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metadata.xml" ContentType="application/vnd.openxmlformats-officedocument.spreadsheetml.sheetMetadata+xml"/>
  <Override PartName="/xl/externalLinks/externalLink3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PacifiCorp.us\DFS\PDXCO\PSB1\REGULATN\PA&amp;D\CASES\Washington\2023 GRC\Rebuttal\"/>
    </mc:Choice>
  </mc:AlternateContent>
  <xr:revisionPtr revIDLastSave="0" documentId="13_ncr:1_{79A37F41-C3C9-4132-A1BC-A173CD4AC0F6}" xr6:coauthVersionLast="47" xr6:coauthVersionMax="47" xr10:uidLastSave="{00000000-0000-0000-0000-000000000000}"/>
  <bookViews>
    <workbookView xWindow="-120" yWindow="-120" windowWidth="29040" windowHeight="15990" tabRatio="854" xr2:uid="{00000000-000D-0000-FFFF-FFFF00000000}"/>
  </bookViews>
  <sheets>
    <sheet name="Summary" sheetId="12834" r:id="rId1"/>
    <sheet name="Sch.16 Bill Comparisons wRiders" sheetId="12835" r:id="rId2"/>
    <sheet name="Sch.16,17,19" sheetId="12820" r:id="rId3"/>
    <sheet name="Sch.24" sheetId="12821" r:id="rId4"/>
    <sheet name="Sch.29,36" sheetId="12822" r:id="rId5"/>
    <sheet name="Sch.48T" sheetId="12825" r:id="rId6"/>
    <sheet name="Sch.48T-DF" sheetId="12826" r:id="rId7"/>
    <sheet name="Sch.47T" sheetId="12824" r:id="rId8"/>
    <sheet name="Sch.40" sheetId="12823" r:id="rId9"/>
    <sheet name="Sch.15,51,53,54" sheetId="12827" r:id="rId10"/>
    <sheet name="Cost of Service and Proposed $" sheetId="12833" r:id="rId11"/>
    <sheet name="Normalized Units" sheetId="12817" r:id="rId12"/>
    <sheet name="AutoPay&amp;Paperless" sheetId="12831" r:id="rId13"/>
    <sheet name="Unbilled" sheetId="12830" r:id="rId14"/>
    <sheet name="Normalized Summary" sheetId="12818" r:id="rId15"/>
    <sheet name="Sch.24,29,36,40 Customers" sheetId="12816" r:id="rId16"/>
    <sheet name="Sch.40 Bills" sheetId="12819" r:id="rId17"/>
    <sheet name="RVN" sheetId="12811" r:id="rId18"/>
    <sheet name="Code" sheetId="12799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10" hidden="1">{#N/A,#N/A,FALSE,"CRPT";#N/A,#N/A,FALSE,"TREND";#N/A,#N/A,FALSE,"%Curve"}</definedName>
    <definedName name="__________________six6" localSheetId="15" hidden="1">{#N/A,#N/A,FALSE,"CRPT";#N/A,#N/A,FALSE,"TREND";#N/A,#N/A,FALSE,"%Curve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0" hidden="1">{#N/A,#N/A,FALSE,"schA"}</definedName>
    <definedName name="__________________www1" localSheetId="15" hidden="1">{#N/A,#N/A,FALSE,"schA"}</definedName>
    <definedName name="__________________www1" localSheetId="0" hidden="1">{#N/A,#N/A,FALSE,"schA"}</definedName>
    <definedName name="__________________www1" hidden="1">{#N/A,#N/A,FALSE,"schA"}</definedName>
    <definedName name="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10" hidden="1">{#N/A,#N/A,FALSE,"CRPT";#N/A,#N/A,FALSE,"TREND";#N/A,#N/A,FALSE,"%Curve"}</definedName>
    <definedName name="_________________six6" localSheetId="15" hidden="1">{#N/A,#N/A,FALSE,"CRPT";#N/A,#N/A,FALSE,"TREND";#N/A,#N/A,FALSE,"%Curve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0" hidden="1">{#N/A,#N/A,FALSE,"schA"}</definedName>
    <definedName name="_________________www1" localSheetId="15" hidden="1">{#N/A,#N/A,FALSE,"schA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10" hidden="1">{#N/A,#N/A,FALSE,"CRPT";#N/A,#N/A,FALSE,"TREND";#N/A,#N/A,FALSE,"%Curve"}</definedName>
    <definedName name="________________six6" localSheetId="15" hidden="1">{#N/A,#N/A,FALSE,"CRPT";#N/A,#N/A,FALSE,"TREND";#N/A,#N/A,FALSE,"%Curve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0" hidden="1">{#N/A,#N/A,FALSE,"schA"}</definedName>
    <definedName name="________________www1" localSheetId="15" hidden="1">{#N/A,#N/A,FALSE,"schA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10" hidden="1">{#N/A,#N/A,FALSE,"CRPT";#N/A,#N/A,FALSE,"TREND";#N/A,#N/A,FALSE,"%Curve"}</definedName>
    <definedName name="_______________six6" localSheetId="15" hidden="1">{#N/A,#N/A,FALSE,"CRPT";#N/A,#N/A,FALSE,"TREND";#N/A,#N/A,FALSE,"%Curve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0" hidden="1">{#N/A,#N/A,FALSE,"schA"}</definedName>
    <definedName name="_______________www1" localSheetId="15" hidden="1">{#N/A,#N/A,FALSE,"schA"}</definedName>
    <definedName name="_______________www1" localSheetId="0" hidden="1">{#N/A,#N/A,FALSE,"schA"}</definedName>
    <definedName name="_______________www1" hidden="1">{#N/A,#N/A,FALSE,"schA"}</definedName>
    <definedName name="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10" hidden="1">{#N/A,#N/A,FALSE,"CRPT";#N/A,#N/A,FALSE,"TREND";#N/A,#N/A,FALSE,"%Curve"}</definedName>
    <definedName name="______________six6" localSheetId="15" hidden="1">{#N/A,#N/A,FALSE,"CRPT";#N/A,#N/A,FALSE,"TREND";#N/A,#N/A,FALSE,"%Curve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0" hidden="1">{#N/A,#N/A,FALSE,"schA"}</definedName>
    <definedName name="______________www1" localSheetId="15" hidden="1">{#N/A,#N/A,FALSE,"schA"}</definedName>
    <definedName name="______________www1" localSheetId="0" hidden="1">{#N/A,#N/A,FALSE,"schA"}</definedName>
    <definedName name="______________www1" hidden="1">{#N/A,#N/A,FALSE,"schA"}</definedName>
    <definedName name="_____________six6" localSheetId="10" hidden="1">{#N/A,#N/A,FALSE,"CRPT";#N/A,#N/A,FALSE,"TREND";#N/A,#N/A,FALSE,"%Curve"}</definedName>
    <definedName name="_____________six6" localSheetId="15" hidden="1">{#N/A,#N/A,FALSE,"CRPT";#N/A,#N/A,FALSE,"TREND";#N/A,#N/A,FALSE,"%Curve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0" hidden="1">{#N/A,#N/A,FALSE,"schA"}</definedName>
    <definedName name="_____________www1" localSheetId="15" hidden="1">{#N/A,#N/A,FALSE,"schA"}</definedName>
    <definedName name="_____________www1" localSheetId="0" hidden="1">{#N/A,#N/A,FALSE,"schA"}</definedName>
    <definedName name="_____________www1" hidden="1">{#N/A,#N/A,FALSE,"schA"}</definedName>
    <definedName name="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10" hidden="1">{#N/A,#N/A,FALSE,"CRPT";#N/A,#N/A,FALSE,"TREND";#N/A,#N/A,FALSE,"%Curve"}</definedName>
    <definedName name="____________six6" localSheetId="15" hidden="1">{#N/A,#N/A,FALSE,"CRPT";#N/A,#N/A,FALSE,"TREND";#N/A,#N/A,FALSE,"%Curve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0" hidden="1">{#N/A,#N/A,FALSE,"schA"}</definedName>
    <definedName name="____________www1" localSheetId="15" hidden="1">{#N/A,#N/A,FALSE,"schA"}</definedName>
    <definedName name="____________www1" localSheetId="0" hidden="1">{#N/A,#N/A,FALSE,"schA"}</definedName>
    <definedName name="____________www1" hidden="1">{#N/A,#N/A,FALSE,"schA"}</definedName>
    <definedName name="___________OM1" localSheetId="10" hidden="1">{#N/A,#N/A,FALSE,"Summary";#N/A,#N/A,FALSE,"SmPlants";#N/A,#N/A,FALSE,"Utah";#N/A,#N/A,FALSE,"Idaho";#N/A,#N/A,FALSE,"Lewis River";#N/A,#N/A,FALSE,"NrthUmpq";#N/A,#N/A,FALSE,"KlamRog"}</definedName>
    <definedName name="___________OM1" localSheetId="15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10" hidden="1">{#N/A,#N/A,FALSE,"CRPT";#N/A,#N/A,FALSE,"TREND";#N/A,#N/A,FALSE,"%Curve"}</definedName>
    <definedName name="___________six6" localSheetId="15" hidden="1">{#N/A,#N/A,FALSE,"CRPT";#N/A,#N/A,FALSE,"TREND";#N/A,#N/A,FALSE,"%Curve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0" hidden="1">{#N/A,#N/A,FALSE,"schA"}</definedName>
    <definedName name="___________www1" localSheetId="15" hidden="1">{#N/A,#N/A,FALSE,"schA"}</definedName>
    <definedName name="___________www1" localSheetId="0" hidden="1">{#N/A,#N/A,FALSE,"schA"}</definedName>
    <definedName name="___________www1" hidden="1">{#N/A,#N/A,FALSE,"schA"}</definedName>
    <definedName name="__________six6" localSheetId="10" hidden="1">{#N/A,#N/A,FALSE,"CRPT";#N/A,#N/A,FALSE,"TREND";#N/A,#N/A,FALSE,"%Curve"}</definedName>
    <definedName name="__________six6" localSheetId="15" hidden="1">{#N/A,#N/A,FALSE,"CRPT";#N/A,#N/A,FALSE,"TREND";#N/A,#N/A,FALSE,"%Curve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0" hidden="1">{#N/A,#N/A,FALSE,"schA"}</definedName>
    <definedName name="__________www1" localSheetId="15" hidden="1">{#N/A,#N/A,FALSE,"schA"}</definedName>
    <definedName name="__________www1" localSheetId="0" hidden="1">{#N/A,#N/A,FALSE,"schA"}</definedName>
    <definedName name="__________www1" hidden="1">{#N/A,#N/A,FALSE,"schA"}</definedName>
    <definedName name="____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0" hidden="1">{#N/A,#N/A,FALSE,"Summary";#N/A,#N/A,FALSE,"SmPlants";#N/A,#N/A,FALSE,"Utah";#N/A,#N/A,FALSE,"Idaho";#N/A,#N/A,FALSE,"Lewis River";#N/A,#N/A,FALSE,"NrthUmpq";#N/A,#N/A,FALSE,"KlamRog"}</definedName>
    <definedName name="_________OM1" localSheetId="15" hidden="1">{#N/A,#N/A,FALSE,"Summary";#N/A,#N/A,FALSE,"SmPlants";#N/A,#N/A,FALSE,"Utah";#N/A,#N/A,FALSE,"Idaho";#N/A,#N/A,FALSE,"Lewis River";#N/A,#N/A,FALSE,"NrthUmpq";#N/A,#N/A,FALSE,"KlamRog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10" hidden="1">{#N/A,#N/A,FALSE,"CRPT";#N/A,#N/A,FALSE,"TREND";#N/A,#N/A,FALSE,"%Curve"}</definedName>
    <definedName name="_________six6" localSheetId="15" hidden="1">{#N/A,#N/A,FALSE,"CRPT";#N/A,#N/A,FALSE,"TREND";#N/A,#N/A,FALSE,"%Curve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0" hidden="1">{#N/A,#N/A,FALSE,"schA"}</definedName>
    <definedName name="_________www1" localSheetId="15" hidden="1">{#N/A,#N/A,FALSE,"schA"}</definedName>
    <definedName name="_________www1" localSheetId="0" hidden="1">{#N/A,#N/A,FALSE,"schA"}</definedName>
    <definedName name="_________www1" hidden="1">{#N/A,#N/A,FALSE,"schA"}</definedName>
    <definedName name="___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10" hidden="1">{#N/A,#N/A,FALSE,"CRPT";#N/A,#N/A,FALSE,"TREND";#N/A,#N/A,FALSE,"%Curve"}</definedName>
    <definedName name="________six6" localSheetId="15" hidden="1">{#N/A,#N/A,FALSE,"CRPT";#N/A,#N/A,FALSE,"TREND";#N/A,#N/A,FALSE,"%Curve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0" hidden="1">{#N/A,#N/A,FALSE,"schA"}</definedName>
    <definedName name="________www1" localSheetId="15" hidden="1">{#N/A,#N/A,FALSE,"schA"}</definedName>
    <definedName name="________www1" localSheetId="0" hidden="1">{#N/A,#N/A,FALSE,"schA"}</definedName>
    <definedName name="________www1" hidden="1">{#N/A,#N/A,FALSE,"schA"}</definedName>
    <definedName name="__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0" hidden="1">{#N/A,#N/A,FALSE,"Summary";#N/A,#N/A,FALSE,"SmPlants";#N/A,#N/A,FALSE,"Utah";#N/A,#N/A,FALSE,"Idaho";#N/A,#N/A,FALSE,"Lewis River";#N/A,#N/A,FALSE,"NrthUmpq";#N/A,#N/A,FALSE,"KlamRog"}</definedName>
    <definedName name="_______OM1" localSheetId="15" hidden="1">{#N/A,#N/A,FALSE,"Summary";#N/A,#N/A,FALSE,"SmPlants";#N/A,#N/A,FALSE,"Utah";#N/A,#N/A,FALSE,"Idaho";#N/A,#N/A,FALSE,"Lewis River";#N/A,#N/A,FALSE,"NrthUmpq";#N/A,#N/A,FALSE,"KlamRog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10" hidden="1">{#N/A,#N/A,FALSE,"CRPT";#N/A,#N/A,FALSE,"TREND";#N/A,#N/A,FALSE,"%Curve"}</definedName>
    <definedName name="_______six6" localSheetId="15" hidden="1">{#N/A,#N/A,FALSE,"CRPT";#N/A,#N/A,FALSE,"TREND";#N/A,#N/A,FALSE,"%Curve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0" hidden="1">{#N/A,#N/A,FALSE,"schA"}</definedName>
    <definedName name="_______www1" localSheetId="15" hidden="1">{#N/A,#N/A,FALSE,"schA"}</definedName>
    <definedName name="_______www1" localSheetId="0" hidden="1">{#N/A,#N/A,FALSE,"schA"}</definedName>
    <definedName name="_______www1" hidden="1">{#N/A,#N/A,FALSE,"schA"}</definedName>
    <definedName name="_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0" hidden="1">{#N/A,#N/A,FALSE,"Summary";#N/A,#N/A,FALSE,"SmPlants";#N/A,#N/A,FALSE,"Utah";#N/A,#N/A,FALSE,"Idaho";#N/A,#N/A,FALSE,"Lewis River";#N/A,#N/A,FALSE,"NrthUmpq";#N/A,#N/A,FALSE,"KlamRog"}</definedName>
    <definedName name="______OM1" localSheetId="15" hidden="1">{#N/A,#N/A,FALSE,"Summary";#N/A,#N/A,FALSE,"SmPlants";#N/A,#N/A,FALSE,"Utah";#N/A,#N/A,FALSE,"Idaho";#N/A,#N/A,FALSE,"Lewis River";#N/A,#N/A,FALSE,"NrthUmpq";#N/A,#N/A,FALSE,"KlamRog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10" hidden="1">{#N/A,#N/A,FALSE,"CRPT";#N/A,#N/A,FALSE,"TREND";#N/A,#N/A,FALSE,"%Curve"}</definedName>
    <definedName name="______six6" localSheetId="15" hidden="1">{#N/A,#N/A,FALSE,"CRPT";#N/A,#N/A,FALSE,"TREND";#N/A,#N/A,FALSE,"%Curve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0" hidden="1">{#N/A,#N/A,FALSE,"schA"}</definedName>
    <definedName name="______www1" localSheetId="15" hidden="1">{#N/A,#N/A,FALSE,"schA"}</definedName>
    <definedName name="______www1" localSheetId="0" hidden="1">{#N/A,#N/A,FALSE,"schA"}</definedName>
    <definedName name="______www1" hidden="1">{#N/A,#N/A,FALSE,"schA"}</definedName>
    <definedName name="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0" hidden="1">{#N/A,#N/A,FALSE,"Summary";#N/A,#N/A,FALSE,"SmPlants";#N/A,#N/A,FALSE,"Utah";#N/A,#N/A,FALSE,"Idaho";#N/A,#N/A,FALSE,"Lewis River";#N/A,#N/A,FALSE,"NrthUmpq";#N/A,#N/A,FALSE,"KlamRog"}</definedName>
    <definedName name="_____OM1" localSheetId="15" hidden="1">{#N/A,#N/A,FALSE,"Summary";#N/A,#N/A,FALSE,"SmPlants";#N/A,#N/A,FALSE,"Utah";#N/A,#N/A,FALSE,"Idaho";#N/A,#N/A,FALSE,"Lewis River";#N/A,#N/A,FALSE,"NrthUmpq";#N/A,#N/A,FALSE,"KlamRog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10" hidden="1">{#N/A,#N/A,FALSE,"CRPT";#N/A,#N/A,FALSE,"TREND";#N/A,#N/A,FALSE,"%Curve"}</definedName>
    <definedName name="_____six6" localSheetId="15" hidden="1">{#N/A,#N/A,FALSE,"CRPT";#N/A,#N/A,FALSE,"TREND";#N/A,#N/A,FALSE,"%Curve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0" hidden="1">{#N/A,#N/A,FALSE,"schA"}</definedName>
    <definedName name="_____www1" localSheetId="15" hidden="1">{#N/A,#N/A,FALSE,"schA"}</definedName>
    <definedName name="_____www1" localSheetId="0" hidden="1">{#N/A,#N/A,FALSE,"schA"}</definedName>
    <definedName name="_____www1" hidden="1">{#N/A,#N/A,FALSE,"schA"}</definedName>
    <definedName name="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0" hidden="1">{#N/A,#N/A,FALSE,"Summary";#N/A,#N/A,FALSE,"SmPlants";#N/A,#N/A,FALSE,"Utah";#N/A,#N/A,FALSE,"Idaho";#N/A,#N/A,FALSE,"Lewis River";#N/A,#N/A,FALSE,"NrthUmpq";#N/A,#N/A,FALSE,"KlamRog"}</definedName>
    <definedName name="____OM1" localSheetId="15" hidden="1">{#N/A,#N/A,FALSE,"Summary";#N/A,#N/A,FALSE,"SmPlants";#N/A,#N/A,FALSE,"Utah";#N/A,#N/A,FALSE,"Idaho";#N/A,#N/A,FALSE,"Lewis River";#N/A,#N/A,FALSE,"NrthUmpq";#N/A,#N/A,FALSE,"KlamRog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10" hidden="1">{#N/A,#N/A,FALSE,"CRPT";#N/A,#N/A,FALSE,"TREND";#N/A,#N/A,FALSE,"%Curve"}</definedName>
    <definedName name="____six6" localSheetId="15" hidden="1">{#N/A,#N/A,FALSE,"CRPT";#N/A,#N/A,FALSE,"TREND";#N/A,#N/A,FALSE,"%Curve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0" hidden="1">{#N/A,#N/A,FALSE,"schA"}</definedName>
    <definedName name="____www1" localSheetId="15" hidden="1">{#N/A,#N/A,FALSE,"schA"}</definedName>
    <definedName name="____www1" localSheetId="0" hidden="1">{#N/A,#N/A,FALSE,"schA"}</definedName>
    <definedName name="____www1" hidden="1">{#N/A,#N/A,FALSE,"schA"}</definedName>
    <definedName name="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0" hidden="1">{#N/A,#N/A,FALSE,"Summary";#N/A,#N/A,FALSE,"SmPlants";#N/A,#N/A,FALSE,"Utah";#N/A,#N/A,FALSE,"Idaho";#N/A,#N/A,FALSE,"Lewis River";#N/A,#N/A,FALSE,"NrthUmpq";#N/A,#N/A,FALSE,"KlamRog"}</definedName>
    <definedName name="___OM1" localSheetId="15" hidden="1">{#N/A,#N/A,FALSE,"Summary";#N/A,#N/A,FALSE,"SmPlants";#N/A,#N/A,FALSE,"Utah";#N/A,#N/A,FALSE,"Idaho";#N/A,#N/A,FALSE,"Lewis River";#N/A,#N/A,FALSE,"NrthUmpq";#N/A,#N/A,FALSE,"KlamRog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10" hidden="1">{#N/A,#N/A,FALSE,"CRPT";#N/A,#N/A,FALSE,"TREND";#N/A,#N/A,FALSE,"%Curve"}</definedName>
    <definedName name="___six6" localSheetId="15" hidden="1">{#N/A,#N/A,FALSE,"CRPT";#N/A,#N/A,FALSE,"TREND";#N/A,#N/A,FALSE,"%Curve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10" hidden="1">{#N/A,#N/A,FALSE,"schA"}</definedName>
    <definedName name="___www1" localSheetId="15" hidden="1">{#N/A,#N/A,FALSE,"schA"}</definedName>
    <definedName name="___www1" localSheetId="0" hidden="1">{#N/A,#N/A,FALSE,"schA"}</definedName>
    <definedName name="___www1" hidden="1">{#N/A,#N/A,FALSE,"schA"}</definedName>
    <definedName name="__123Graph_A" hidden="1">[3]Inputs!#REF!</definedName>
    <definedName name="__123Graph_B" hidden="1">[3]Inputs!#REF!</definedName>
    <definedName name="__123Graph_D" hidden="1">[3]Inputs!#REF!</definedName>
    <definedName name="__123Graph_E" hidden="1">[4]Input!$E$22:$E$37</definedName>
    <definedName name="__123Graph_ECURRENT" localSheetId="10" hidden="1">[5]ConsolidatingPL!#REF!</definedName>
    <definedName name="__123Graph_ECURRENT" localSheetId="15" hidden="1">[5]ConsolidatingPL!#REF!</definedName>
    <definedName name="__123Graph_ECURRENT" localSheetId="0" hidden="1">[5]ConsolidatingPL!#REF!</definedName>
    <definedName name="__123Graph_ECURRENT" hidden="1">[5]ConsolidatingPL!#REF!</definedName>
    <definedName name="__123Graph_F" hidden="1">[4]Input!$D$22:$D$37</definedName>
    <definedName name="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0" hidden="1">{#N/A,#N/A,FALSE,"Summary";#N/A,#N/A,FALSE,"SmPlants";#N/A,#N/A,FALSE,"Utah";#N/A,#N/A,FALSE,"Idaho";#N/A,#N/A,FALSE,"Lewis River";#N/A,#N/A,FALSE,"NrthUmpq";#N/A,#N/A,FALSE,"KlamRog"}</definedName>
    <definedName name="__OM1" localSheetId="15" hidden="1">{#N/A,#N/A,FALSE,"Summary";#N/A,#N/A,FALSE,"SmPlants";#N/A,#N/A,FALSE,"Utah";#N/A,#N/A,FALSE,"Idaho";#N/A,#N/A,FALSE,"Lewis River";#N/A,#N/A,FALSE,"NrthUmpq";#N/A,#N/A,FALSE,"KlamRog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10" hidden="1">{#N/A,#N/A,FALSE,"CRPT";#N/A,#N/A,FALSE,"TREND";#N/A,#N/A,FALSE,"%Curve"}</definedName>
    <definedName name="__six6" localSheetId="15" hidden="1">{#N/A,#N/A,FALSE,"CRPT";#N/A,#N/A,FALSE,"TREND";#N/A,#N/A,FALSE,"%Curve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10" hidden="1">{#N/A,#N/A,FALSE,"schA"}</definedName>
    <definedName name="__www1" localSheetId="15" hidden="1">{#N/A,#N/A,FALSE,"schA"}</definedName>
    <definedName name="__www1" localSheetId="0" hidden="1">{#N/A,#N/A,FALSE,"schA"}</definedName>
    <definedName name="__www1" hidden="1">{#N/A,#N/A,FALSE,"schA"}</definedName>
    <definedName name="_1Price_Ta">#REF!</definedName>
    <definedName name="_2Price_Ta">#REF!</definedName>
    <definedName name="_B">'[6]Rate Design'!#REF!</definedName>
    <definedName name="_ex1" localSheetId="10" hidden="1">{#N/A,#N/A,FALSE,"Summ";#N/A,#N/A,FALSE,"General"}</definedName>
    <definedName name="_ex1" localSheetId="15" hidden="1">{#N/A,#N/A,FALSE,"Summ";#N/A,#N/A,FALSE,"General"}</definedName>
    <definedName name="_ex1" localSheetId="0" hidden="1">{#N/A,#N/A,FALSE,"Summ";#N/A,#N/A,FALSE,"General"}</definedName>
    <definedName name="_ex1" hidden="1">{#N/A,#N/A,FALSE,"Summ";#N/A,#N/A,FALSE,"General"}</definedName>
    <definedName name="_Fill" localSheetId="10" hidden="1">#REF!</definedName>
    <definedName name="_Fill" localSheetId="15" hidden="1">#REF!</definedName>
    <definedName name="_Fill" localSheetId="0" hidden="1">#REF!</definedName>
    <definedName name="_Fill" hidden="1">#REF!</definedName>
    <definedName name="_xlnm._FilterDatabase" localSheetId="18" hidden="1">Code!$A$1:$B$79</definedName>
    <definedName name="_xlnm._FilterDatabase" localSheetId="10" hidden="1">#REF!</definedName>
    <definedName name="_xlnm._FilterDatabase" localSheetId="17" hidden="1">RVN!$A$2:$J$151</definedName>
    <definedName name="_xlnm._FilterDatabase" localSheetId="15" hidden="1">#REF!</definedName>
    <definedName name="_xlnm._FilterDatabase" localSheetId="0" hidden="1">#REF!</definedName>
    <definedName name="_xlnm._FilterDatabase" hidden="1">#REF!</definedName>
    <definedName name="_j1" localSheetId="10" hidden="1">{"PRINT",#N/A,TRUE,"APPA";"PRINT",#N/A,TRUE,"APS";"PRINT",#N/A,TRUE,"BHPL";"PRINT",#N/A,TRUE,"BHPL2";"PRINT",#N/A,TRUE,"CDWR";"PRINT",#N/A,TRUE,"EWEB";"PRINT",#N/A,TRUE,"LADWP";"PRINT",#N/A,TRUE,"NEVBASE"}</definedName>
    <definedName name="_j1" localSheetId="15" hidden="1">{"PRINT",#N/A,TRUE,"APPA";"PRINT",#N/A,TRUE,"APS";"PRINT",#N/A,TRUE,"BHPL";"PRINT",#N/A,TRUE,"BHPL2";"PRINT",#N/A,TRUE,"CDWR";"PRINT",#N/A,TRUE,"EWEB";"PRINT",#N/A,TRUE,"LADWP";"PRINT",#N/A,TRUE,"NEVBASE"}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0" hidden="1">{"PRINT",#N/A,TRUE,"APPA";"PRINT",#N/A,TRUE,"APS";"PRINT",#N/A,TRUE,"BHPL";"PRINT",#N/A,TRUE,"BHPL2";"PRINT",#N/A,TRUE,"CDWR";"PRINT",#N/A,TRUE,"EWEB";"PRINT",#N/A,TRUE,"LADWP";"PRINT",#N/A,TRUE,"NEVBASE"}</definedName>
    <definedName name="_j2" localSheetId="15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0" hidden="1">{"PRINT",#N/A,TRUE,"APPA";"PRINT",#N/A,TRUE,"APS";"PRINT",#N/A,TRUE,"BHPL";"PRINT",#N/A,TRUE,"BHPL2";"PRINT",#N/A,TRUE,"CDWR";"PRINT",#N/A,TRUE,"EWEB";"PRINT",#N/A,TRUE,"LADWP";"PRINT",#N/A,TRUE,"NEVBASE"}</definedName>
    <definedName name="_j3" localSheetId="15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0" hidden="1">{"PRINT",#N/A,TRUE,"APPA";"PRINT",#N/A,TRUE,"APS";"PRINT",#N/A,TRUE,"BHPL";"PRINT",#N/A,TRUE,"BHPL2";"PRINT",#N/A,TRUE,"CDWR";"PRINT",#N/A,TRUE,"EWEB";"PRINT",#N/A,TRUE,"LADWP";"PRINT",#N/A,TRUE,"NEVBASE"}</definedName>
    <definedName name="_j4" localSheetId="15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0" hidden="1">{"PRINT",#N/A,TRUE,"APPA";"PRINT",#N/A,TRUE,"APS";"PRINT",#N/A,TRUE,"BHPL";"PRINT",#N/A,TRUE,"BHPL2";"PRINT",#N/A,TRUE,"CDWR";"PRINT",#N/A,TRUE,"EWEB";"PRINT",#N/A,TRUE,"LADWP";"PRINT",#N/A,TRUE,"NEVBASE"}</definedName>
    <definedName name="_j5" localSheetId="15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0" hidden="1">#REF!</definedName>
    <definedName name="_Key1" localSheetId="15" hidden="1">#REF!</definedName>
    <definedName name="_Key1" localSheetId="0" hidden="1">#REF!</definedName>
    <definedName name="_Key1" hidden="1">#REF!</definedName>
    <definedName name="_Key2" localSheetId="10" hidden="1">#REF!</definedName>
    <definedName name="_Key2" localSheetId="0" hidden="1">#REF!</definedName>
    <definedName name="_Key2" hidden="1">#REF!</definedName>
    <definedName name="_MEN2">[1]Jan!#REF!</definedName>
    <definedName name="_MEN3">[1]Jan!#REF!</definedName>
    <definedName name="_new1" localSheetId="10" hidden="1">{#N/A,#N/A,FALSE,"Summ";#N/A,#N/A,FALSE,"General"}</definedName>
    <definedName name="_new1" localSheetId="15" hidden="1">{#N/A,#N/A,FALSE,"Summ";#N/A,#N/A,FALSE,"General"}</definedName>
    <definedName name="_new1" localSheetId="0" hidden="1">{#N/A,#N/A,FALSE,"Summ";#N/A,#N/A,FALSE,"General"}</definedName>
    <definedName name="_new1" hidden="1">{#N/A,#N/A,FALSE,"Summ";#N/A,#N/A,FALSE,"General"}</definedName>
    <definedName name="_OM1" localSheetId="10" hidden="1">{#N/A,#N/A,FALSE,"Summary";#N/A,#N/A,FALSE,"SmPlants";#N/A,#N/A,FALSE,"Utah";#N/A,#N/A,FALSE,"Idaho";#N/A,#N/A,FALSE,"Lewis River";#N/A,#N/A,FALSE,"NrthUmpq";#N/A,#N/A,FALSE,"KlamRog"}</definedName>
    <definedName name="_OM1" localSheetId="15" hidden="1">{#N/A,#N/A,FALSE,"Summary";#N/A,#N/A,FALSE,"SmPlants";#N/A,#N/A,FALSE,"Utah";#N/A,#N/A,FALSE,"Idaho";#N/A,#N/A,FALSE,"Lewis River";#N/A,#N/A,FALSE,"NrthUmpq";#N/A,#N/A,FALSE,"KlamRog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0</definedName>
    <definedName name="_Order2" hidden="1">0</definedName>
    <definedName name="_P">#REF!</definedName>
    <definedName name="_Regression_Int" hidden="1">1</definedName>
    <definedName name="_Regression_Out" localSheetId="10" hidden="1">#REF!</definedName>
    <definedName name="_Regression_Out" localSheetId="0" hidden="1">#REF!</definedName>
    <definedName name="_Regression_Out" hidden="1">#REF!</definedName>
    <definedName name="_Regression_X" localSheetId="10" hidden="1">#REF!</definedName>
    <definedName name="_Regression_X" localSheetId="0" hidden="1">#REF!</definedName>
    <definedName name="_Regression_X" hidden="1">#REF!</definedName>
    <definedName name="_Regression_Y" localSheetId="10" hidden="1">#REF!</definedName>
    <definedName name="_Regression_Y" localSheetId="0" hidden="1">#REF!</definedName>
    <definedName name="_Regression_Y" hidden="1">#REF!</definedName>
    <definedName name="_six6" localSheetId="10" hidden="1">{#N/A,#N/A,FALSE,"CRPT";#N/A,#N/A,FALSE,"TREND";#N/A,#N/A,FALSE,"%Curve"}</definedName>
    <definedName name="_six6" localSheetId="15" hidden="1">{#N/A,#N/A,FALSE,"CRPT";#N/A,#N/A,FALSE,"TREND";#N/A,#N/A,FALSE,"%Curve"}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10" hidden="1">#REF!</definedName>
    <definedName name="_Sort" localSheetId="15" hidden="1">#REF!</definedName>
    <definedName name="_Sort" localSheetId="0" hidden="1">#REF!</definedName>
    <definedName name="_Sort" hidden="1">#REF!</definedName>
    <definedName name="_TOP1">[1]Jan!#REF!</definedName>
    <definedName name="_www1" localSheetId="10" hidden="1">{#N/A,#N/A,FALSE,"schA"}</definedName>
    <definedName name="_www1" localSheetId="15" hidden="1">{#N/A,#N/A,FALSE,"schA"}</definedName>
    <definedName name="_www1" localSheetId="0" hidden="1">{#N/A,#N/A,FALSE,"schA"}</definedName>
    <definedName name="_www1" hidden="1">{#N/A,#N/A,FALSE,"schA"}</definedName>
    <definedName name="_x1" localSheetId="10" hidden="1">{"PRINT",#N/A,TRUE,"APPA";"PRINT",#N/A,TRUE,"APS";"PRINT",#N/A,TRUE,"BHPL";"PRINT",#N/A,TRUE,"BHPL2";"PRINT",#N/A,TRUE,"CDWR";"PRINT",#N/A,TRUE,"EWEB";"PRINT",#N/A,TRUE,"LADWP";"PRINT",#N/A,TRUE,"NEVBASE"}</definedName>
    <definedName name="_x1" localSheetId="15" hidden="1">{"PRINT",#N/A,TRUE,"APPA";"PRINT",#N/A,TRUE,"APS";"PRINT",#N/A,TRUE,"BHPL";"PRINT",#N/A,TRUE,"BHPL2";"PRINT",#N/A,TRUE,"CDWR";"PRINT",#N/A,TRUE,"EWEB";"PRINT",#N/A,TRUE,"LADWP";"PRINT",#N/A,TRUE,"NEVBASE"}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10" hidden="1">{"PRINT",#N/A,TRUE,"APPA";"PRINT",#N/A,TRUE,"APS";"PRINT",#N/A,TRUE,"BHPL";"PRINT",#N/A,TRUE,"BHPL2";"PRINT",#N/A,TRUE,"CDWR";"PRINT",#N/A,TRUE,"EWEB";"PRINT",#N/A,TRUE,"LADWP";"PRINT",#N/A,TRUE,"NEVBASE"}</definedName>
    <definedName name="_x2" localSheetId="15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10" hidden="1">{"PRINT",#N/A,TRUE,"APPA";"PRINT",#N/A,TRUE,"APS";"PRINT",#N/A,TRUE,"BHPL";"PRINT",#N/A,TRUE,"BHPL2";"PRINT",#N/A,TRUE,"CDWR";"PRINT",#N/A,TRUE,"EWEB";"PRINT",#N/A,TRUE,"LADWP";"PRINT",#N/A,TRUE,"NEVBASE"}</definedName>
    <definedName name="_x3" localSheetId="15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10" hidden="1">{"PRINT",#N/A,TRUE,"APPA";"PRINT",#N/A,TRUE,"APS";"PRINT",#N/A,TRUE,"BHPL";"PRINT",#N/A,TRUE,"BHPL2";"PRINT",#N/A,TRUE,"CDWR";"PRINT",#N/A,TRUE,"EWEB";"PRINT",#N/A,TRUE,"LADWP";"PRINT",#N/A,TRUE,"NEVBASE"}</definedName>
    <definedName name="_x4" localSheetId="15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10" hidden="1">{"PRINT",#N/A,TRUE,"APPA";"PRINT",#N/A,TRUE,"APS";"PRINT",#N/A,TRUE,"BHPL";"PRINT",#N/A,TRUE,"BHPL2";"PRINT",#N/A,TRUE,"CDWR";"PRINT",#N/A,TRUE,"EWEB";"PRINT",#N/A,TRUE,"LADWP";"PRINT",#N/A,TRUE,"NEVBASE"}</definedName>
    <definedName name="_x5" localSheetId="15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5" hidden="1">#REF!</definedName>
    <definedName name="a" hidden="1">'[3]DSM Output'!$J$21:$J$23</definedName>
    <definedName name="Access_Button1" hidden="1">"Headcount_Workbook_Schedules_List"</definedName>
    <definedName name="AccessDatabase" hidden="1">"P:\HR\SharonPlummer\Headcount Workbook.mdb"</definedName>
    <definedName name="Acct108364">'[7]Func Study'!#REF!</definedName>
    <definedName name="Acct108364S">'[7]Func Study'!#REF!</definedName>
    <definedName name="Acct228.42TROJD">'[8]Func Study'!#REF!</definedName>
    <definedName name="Acct2281SO">'[9]Func Study'!$H$2190</definedName>
    <definedName name="Acct2283SO">'[9]Func Study'!$H$2198</definedName>
    <definedName name="Acct22842TROJD">'[8]Func Study'!#REF!</definedName>
    <definedName name="Acct228SO">'[9]Func Study'!$H$2194</definedName>
    <definedName name="Acct350">'[9]Func Study'!$H$1628</definedName>
    <definedName name="Acct352">'[9]Func Study'!$H$1635</definedName>
    <definedName name="Acct353">'[9]Func Study'!$H$1641</definedName>
    <definedName name="Acct354">'[9]Func Study'!$H$1647</definedName>
    <definedName name="Acct355">'[9]Func Study'!$H$1654</definedName>
    <definedName name="Acct356">'[9]Func Study'!$H$1660</definedName>
    <definedName name="Acct357">'[9]Func Study'!$H$1666</definedName>
    <definedName name="Acct358">'[9]Func Study'!$H$1672</definedName>
    <definedName name="Acct359">'[9]Func Study'!$H$1678</definedName>
    <definedName name="Acct360">'[9]Func Study'!$H$1698</definedName>
    <definedName name="Acct361">'[9]Func Study'!$H$1704</definedName>
    <definedName name="Acct362">'[9]Func Study'!$H$1710</definedName>
    <definedName name="Acct364">'[9]Func Study'!$H$1717</definedName>
    <definedName name="Acct365">'[9]Func Study'!$H$1724</definedName>
    <definedName name="Acct366">'[9]Func Study'!$H$1731</definedName>
    <definedName name="Acct367">'[9]Func Study'!$H$1738</definedName>
    <definedName name="Acct368">'[9]Func Study'!$H$1744</definedName>
    <definedName name="Acct369">'[9]Func Study'!$H$1751</definedName>
    <definedName name="Acct370">'[9]Func Study'!$H$1762</definedName>
    <definedName name="Acct371">'[9]Func Study'!$H$1769</definedName>
    <definedName name="Acct372">'[9]Func Study'!$H$1776</definedName>
    <definedName name="Acct372A">'[9]Func Study'!$H$1775</definedName>
    <definedName name="Acct372DP">'[9]Func Study'!$H$1773</definedName>
    <definedName name="Acct372DS">'[9]Func Study'!$H$1774</definedName>
    <definedName name="Acct373">'[9]Func Study'!$H$1782</definedName>
    <definedName name="Acct41011">'[10]Functional Study'!#REF!</definedName>
    <definedName name="Acct41011BADDEBT">'[10]Functional Study'!#REF!</definedName>
    <definedName name="Acct41011DITEXP">'[10]Functional Study'!#REF!</definedName>
    <definedName name="Acct41011S">'[10]Functional Study'!#REF!</definedName>
    <definedName name="Acct41011SE">'[10]Functional Study'!#REF!</definedName>
    <definedName name="Acct41011SG1">'[10]Functional Study'!#REF!</definedName>
    <definedName name="Acct41011SG2">'[10]Functional Study'!#REF!</definedName>
    <definedName name="ACCT41011SGCT">'[10]Functional Study'!#REF!</definedName>
    <definedName name="Acct41011SGPP">'[10]Functional Study'!#REF!</definedName>
    <definedName name="Acct41011SNP">'[10]Functional Study'!#REF!</definedName>
    <definedName name="ACCT41011SNPD">'[10]Functional Study'!#REF!</definedName>
    <definedName name="Acct41011SO">'[10]Functional Study'!#REF!</definedName>
    <definedName name="Acct41011TROJP">'[10]Functional Study'!#REF!</definedName>
    <definedName name="Acct41111">'[10]Functional Study'!#REF!</definedName>
    <definedName name="Acct41111BADDEBT">'[10]Functional Study'!#REF!</definedName>
    <definedName name="Acct41111DITEXP">'[10]Functional Study'!#REF!</definedName>
    <definedName name="Acct41111S">'[10]Functional Study'!#REF!</definedName>
    <definedName name="Acct41111SE">'[10]Functional Study'!#REF!</definedName>
    <definedName name="Acct41111SG1">'[10]Functional Study'!#REF!</definedName>
    <definedName name="Acct41111SG2">'[10]Functional Study'!#REF!</definedName>
    <definedName name="Acct41111SG3">'[10]Functional Study'!#REF!</definedName>
    <definedName name="Acct41111SGPP">'[10]Functional Study'!#REF!</definedName>
    <definedName name="Acct41111SNP">'[10]Functional Study'!#REF!</definedName>
    <definedName name="Acct41111SNTP">'[10]Functional Study'!#REF!</definedName>
    <definedName name="Acct41111SO">'[10]Functional Study'!#REF!</definedName>
    <definedName name="Acct41111TROJP">'[10]Functional Study'!#REF!</definedName>
    <definedName name="Acct411BADDEBT">'[10]Functional Study'!#REF!</definedName>
    <definedName name="Acct411DGP">'[10]Functional Study'!#REF!</definedName>
    <definedName name="Acct411DGU">'[10]Functional Study'!#REF!</definedName>
    <definedName name="Acct411DITEXP">'[10]Functional Study'!#REF!</definedName>
    <definedName name="Acct411DNPP">'[10]Functional Study'!#REF!</definedName>
    <definedName name="Acct411DNPTP">'[10]Functional Study'!#REF!</definedName>
    <definedName name="Acct411S">'[10]Functional Study'!#REF!</definedName>
    <definedName name="Acct411SE">'[10]Functional Study'!#REF!</definedName>
    <definedName name="Acct411SG">'[10]Functional Study'!#REF!</definedName>
    <definedName name="Acct411SGPP">'[10]Functional Study'!#REF!</definedName>
    <definedName name="Acct411SO">'[10]Functional Study'!#REF!</definedName>
    <definedName name="Acct411TROJP">'[10]Functional Study'!#REF!</definedName>
    <definedName name="Acct447DGU">'[8]Func Study'!#REF!</definedName>
    <definedName name="Acct448S">'[9]Func Study'!$H$274</definedName>
    <definedName name="Acct450S">'[9]Func Study'!$H$302</definedName>
    <definedName name="Acct451S">'[9]Func Study'!$H$307</definedName>
    <definedName name="Acct454S">'[9]Func Study'!$H$318</definedName>
    <definedName name="Acct456S">'[9]Func Study'!$H$325</definedName>
    <definedName name="Acct510">'[9]Func Study'!#REF!</definedName>
    <definedName name="Acct510DNPPSU">'[9]Func Study'!#REF!</definedName>
    <definedName name="ACCT510JBG">'[9]Func Study'!#REF!</definedName>
    <definedName name="ACCT510SSGCH">'[9]Func Study'!#REF!</definedName>
    <definedName name="ACCT557CAGE">'[9]Func Study'!$H$683</definedName>
    <definedName name="Acct557CT">'[9]Func Study'!$H$681</definedName>
    <definedName name="Acct580">'[9]Func Study'!$H$791</definedName>
    <definedName name="Acct581">'[9]Func Study'!$H$796</definedName>
    <definedName name="Acct582">'[9]Func Study'!$H$801</definedName>
    <definedName name="Acct583">'[9]Func Study'!$H$806</definedName>
    <definedName name="Acct584">'[9]Func Study'!$H$811</definedName>
    <definedName name="Acct585">'[9]Func Study'!$H$816</definedName>
    <definedName name="Acct586">'[9]Func Study'!$H$821</definedName>
    <definedName name="Acct587">'[9]Func Study'!$H$826</definedName>
    <definedName name="Acct588">'[9]Func Study'!$H$831</definedName>
    <definedName name="Acct589">'[9]Func Study'!$H$836</definedName>
    <definedName name="Acct590">'[9]Func Study'!$H$841</definedName>
    <definedName name="Acct591">'[9]Func Study'!$H$846</definedName>
    <definedName name="Acct592">'[9]Func Study'!$H$851</definedName>
    <definedName name="Acct593">'[9]Func Study'!$H$856</definedName>
    <definedName name="Acct594">'[9]Func Study'!$H$861</definedName>
    <definedName name="Acct595">'[9]Func Study'!$H$866</definedName>
    <definedName name="Acct596">'[9]Func Study'!$H$876</definedName>
    <definedName name="Acct597">'[9]Func Study'!$H$881</definedName>
    <definedName name="Acct598">'[9]Func Study'!$H$886</definedName>
    <definedName name="ACCT904SG">'[11]Functional Study'!#REF!</definedName>
    <definedName name="AcctAGA">'[9]Func Study'!$H$296</definedName>
    <definedName name="AcctDFAD">'[9]Func Study'!#REF!</definedName>
    <definedName name="AcctDFAP">'[9]Func Study'!#REF!</definedName>
    <definedName name="AcctDFAT">'[9]Func Study'!#REF!</definedName>
    <definedName name="AcctTable">[12]Variables!$AK$42:$AK$396</definedName>
    <definedName name="AcctTS0">'[9]Func Study'!$H$1686</definedName>
    <definedName name="ActualROR">'[8]G+T+D+R+M'!$H$61</definedName>
    <definedName name="Adjs2avg">[13]Inputs!$L$255:'[13]Inputs'!$T$505</definedName>
    <definedName name="AdjustInput">[14]Inputs!$L$3:$T$998</definedName>
    <definedName name="AdjustSwitch">[14]Variables!$AG$3:$AI$3</definedName>
    <definedName name="anscount" hidden="1">1</definedName>
    <definedName name="APR">[15]Backup!#REF!</definedName>
    <definedName name="APRT">#REF!</definedName>
    <definedName name="AS2DocOpenMode" hidden="1">"AS2DocumentEdit"</definedName>
    <definedName name="asa" localSheetId="10" hidden="1">{"Factors Pages 1-2",#N/A,FALSE,"Factors";"Factors Page 3",#N/A,FALSE,"Factors";"Factors Page 4",#N/A,FALSE,"Factors";"Factors Page 5",#N/A,FALSE,"Factors";"Factors Pages 8-27",#N/A,FALSE,"Factors"}</definedName>
    <definedName name="asa" localSheetId="15" hidden="1">{"Factors Pages 1-2",#N/A,FALSE,"Factors";"Factors Page 3",#N/A,FALSE,"Factors";"Factors Page 4",#N/A,FALSE,"Factors";"Factors Page 5",#N/A,FALSE,"Factors";"Factors Pages 8-27",#N/A,FALSE,"Factors"}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5]Backup!#REF!</definedName>
    <definedName name="AUGT">#REF!</definedName>
    <definedName name="AverageFactors">[14]UTCR!$AC$22:$AQ$108</definedName>
    <definedName name="AverageInput">[14]Inputs!$F$3:$I$1719</definedName>
    <definedName name="AvgFactors">[12]Factors!$B$3:$P$99</definedName>
    <definedName name="b" localSheetId="10" hidden="1">{#N/A,#N/A,FALSE,"Coversheet";#N/A,#N/A,FALSE,"QA"}</definedName>
    <definedName name="b" localSheetId="15" hidden="1">{#N/A,#N/A,FALSE,"Coversheet";#N/A,#N/A,FALSE,"QA"}</definedName>
    <definedName name="b" localSheetId="0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Ex0017DGUEDPCFJUPUZOOLJCS2B" localSheetId="10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10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10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10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10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10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1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10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10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10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10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10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10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10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10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10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10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1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10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10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10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10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10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10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10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10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10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10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10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10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10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10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10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10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10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10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10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10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10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10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10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10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10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10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10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10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10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10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10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10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10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10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10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10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10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10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10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10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10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10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10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10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10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10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10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10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10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10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10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10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10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10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10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10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10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10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10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10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10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10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10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10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10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10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1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10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10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10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10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10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10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10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10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10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10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10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10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10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10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10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10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10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10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10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10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10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10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10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10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10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10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10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10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10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10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10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10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10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10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10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10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10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10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10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10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10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10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10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10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10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10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10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10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10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10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10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10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10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10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10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10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10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10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10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10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10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10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10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10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10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10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10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10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10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10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10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10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10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10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10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10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10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10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10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10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10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10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10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10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10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10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10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10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10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10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10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10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10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10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10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10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10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10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10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10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10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10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10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10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10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10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10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10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10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10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10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10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10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10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10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10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10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10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10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10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10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10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10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10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10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10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10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10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10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10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10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10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10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10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10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10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10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10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10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10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10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10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10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10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10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10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10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10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10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10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10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10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10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10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10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10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10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10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10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10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10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10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10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10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10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10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10" hidden="1">#REF!</definedName>
    <definedName name="BEx3O85IKWARA6NCJOLRBRJFMEWW" localSheetId="0" hidden="1">#REF!</definedName>
    <definedName name="BEx3O85IKWARA6NCJOLRBRJFMEWW" hidden="1">#REF!</definedName>
    <definedName name="BEx3OJZSCGFRW7SVGBFI0X9DNVMM" localSheetId="10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10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10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10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10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10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10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10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10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10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10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10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10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10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10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10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10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10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10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10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10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10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10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10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10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10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10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10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10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10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10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10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10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10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10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10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10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10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1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10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10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10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10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10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10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10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10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10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10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10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10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10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10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10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10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10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10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10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10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10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10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10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10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10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10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10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10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10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10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10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10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10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10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10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10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10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10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10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10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1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10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10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10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10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10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10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10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10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10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10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10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10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10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10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10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10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10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10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10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10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10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10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10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10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10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10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10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10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10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10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10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10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10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10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10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10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10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10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10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10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10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10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10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10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10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10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10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10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10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10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10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10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10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10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10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10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10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10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10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10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10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10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10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10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10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10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10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10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10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10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10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10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10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10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10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10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10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10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10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10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10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10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10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10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10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10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10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10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10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10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10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10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10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10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10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10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10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10" hidden="1">#REF!</definedName>
    <definedName name="BEx5MLQZM68YQSKARVWTTPINFQ2C" localSheetId="0" hidden="1">#REF!</definedName>
    <definedName name="BEx5MLQZM68YQSKARVWTTPINFQ2C" hidden="1">#REF!</definedName>
    <definedName name="BEx5MMCJMU7FOOWUCW9EA13B7V5F" localSheetId="10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10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10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10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10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10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10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10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10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10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10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10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10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10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10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10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10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10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10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10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10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10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10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10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10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10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10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10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10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10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10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10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10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10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10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10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10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10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10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10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10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10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10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10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1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10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10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10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10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10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10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10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10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10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10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10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10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10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10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10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10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10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10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10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10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10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10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10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10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10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10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10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10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10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10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10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10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10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10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10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10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10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10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10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10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10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10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10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10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10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10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10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10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10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10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10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10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10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10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10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10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10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10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10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10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10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10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10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10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10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10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10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10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10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10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10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10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10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10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10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10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10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10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10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10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10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10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10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10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10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10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10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10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10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10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10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1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10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10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10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10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10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10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10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10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10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10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10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10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10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10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10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10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10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10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10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10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10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10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10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10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10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10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10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10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10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10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10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10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1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10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10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10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10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10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10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10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10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10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10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10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10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10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10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10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10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10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10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10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10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10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10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10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10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10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10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10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10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10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1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10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10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10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10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10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10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10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10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10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10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10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10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10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10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10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10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10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10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10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10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10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10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10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10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10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10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10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10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10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10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10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1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10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10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10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10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10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10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10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10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10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10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10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10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10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10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10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10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10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10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10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10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10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1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10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10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10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10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10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10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10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10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10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10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10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10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10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10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10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10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10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10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10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10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10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10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10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10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10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10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10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10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10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10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10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10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10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10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10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10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1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10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10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10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10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10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10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10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10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10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10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10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10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10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10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10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10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10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10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10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10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10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10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10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10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10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10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10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10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10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10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10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10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10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10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10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10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10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10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10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10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10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10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10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10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10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10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10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10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10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10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10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10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10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10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10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10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10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10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10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10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10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10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10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10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10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10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10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10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10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10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10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10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10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10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10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10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10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10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10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10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10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10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10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10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10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10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10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10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10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10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10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10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10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10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10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10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10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10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10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10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10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10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10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10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10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10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10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10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10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10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10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10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10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10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10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10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10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1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10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10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10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10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10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10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10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10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10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10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10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1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10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10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10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10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10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10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10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10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10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10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10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10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10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10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10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10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10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10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10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10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10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10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10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10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10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10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10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10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10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10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10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10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10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10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10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10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10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10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10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10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10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10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10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10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10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10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10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10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10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10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10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10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10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10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10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10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10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10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10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10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10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10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10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10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10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10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10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10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10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10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10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10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10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10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10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10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10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10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10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10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10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10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10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10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10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10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10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10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10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10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10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10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10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10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10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10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10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10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10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10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10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10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10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10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10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10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10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10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10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10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10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10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10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10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10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10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10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10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10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10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10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10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10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10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10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10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10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10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10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10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10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10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10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10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10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10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10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10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10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10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10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10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10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10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10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10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10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10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10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10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10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10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10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10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10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10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10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10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10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10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10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10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10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10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10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10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1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10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10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10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10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10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10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10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10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10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10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10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10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1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10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10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10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10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10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10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10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10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10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10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10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10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10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10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10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10" hidden="1">#REF!</definedName>
    <definedName name="BExERWCEBKQRYWRQLYJ4UCMMKTHG" localSheetId="0" hidden="1">#REF!</definedName>
    <definedName name="BExERWCEBKQRYWRQLYJ4UCMMKTHG" hidden="1">#REF!</definedName>
    <definedName name="BExERXE1QW042A2T25RI4DVUU59O" localSheetId="10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10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10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10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10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10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10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10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10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10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10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10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10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10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10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10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10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10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10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10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10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10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10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10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10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10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10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10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10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1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10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10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10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10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10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10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10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10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10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10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10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10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10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1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10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10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10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10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10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10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10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10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10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10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10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10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10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10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10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10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10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10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10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10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10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10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10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10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10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10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10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10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10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10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10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10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10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10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10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10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10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10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10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10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10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10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10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10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10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10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10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10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10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10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10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10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10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10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10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10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10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10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10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10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10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10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10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10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10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10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10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10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10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10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10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10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1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10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10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10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10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10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10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10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10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10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10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10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10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10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1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10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10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10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10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10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10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10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10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10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10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10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10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10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10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10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10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10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10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10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10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10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10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10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10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10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10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10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10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10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10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10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10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10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10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10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10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10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10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10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10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10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10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10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10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10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10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10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10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10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10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10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10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10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10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10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10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10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10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10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10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10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10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10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10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10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10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10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10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10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10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10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10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10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10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10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10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10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10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10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10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10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10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10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10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10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10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10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10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10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10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10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10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10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10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10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10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10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10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10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10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10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10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10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10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1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10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10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10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10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10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10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10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10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10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10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10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10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10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10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10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10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10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10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10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10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10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10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10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10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10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10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10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10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10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10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10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10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10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10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10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10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10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10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10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10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10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10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10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10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1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10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10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10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10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10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10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10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10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10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10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10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10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10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10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10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10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10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10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10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10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10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10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10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10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10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10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10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10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10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10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10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10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10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10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10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10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10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10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10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10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10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10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10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10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10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10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10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10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10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10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1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10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10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10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10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10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10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10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10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10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10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10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10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10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10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10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10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10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10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10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10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10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10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10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10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10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10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10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10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10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10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10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10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10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10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10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10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10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10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10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10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10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10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10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10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10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10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1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10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10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10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10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10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10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10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1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10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10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10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10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10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10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10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10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10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10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10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10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1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10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10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10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10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10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10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10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10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10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10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10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10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10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10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10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10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10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10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10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10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10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1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10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10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10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10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10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10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10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10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10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10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10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10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10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10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10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10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10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10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10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10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10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10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10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10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10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10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10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10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10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10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1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10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10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10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10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10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10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10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10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10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10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10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10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10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10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10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10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10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10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10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10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10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10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10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10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10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10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10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10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10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10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10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10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10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10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10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10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10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10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10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10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10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1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10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10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10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10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10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10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10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10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10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10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1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10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10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10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10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10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10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10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10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10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10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10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10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10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10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10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10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10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10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10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10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10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10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10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10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10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10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10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10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10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10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10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10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10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10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10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10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10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1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10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10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1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10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10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10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10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10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10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10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10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10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10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10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10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10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10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10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10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10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10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10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10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10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1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10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10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10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10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10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10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10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10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10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10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10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10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10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10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10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10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10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10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10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10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10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10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1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10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10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10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10" hidden="1">#REF!</definedName>
    <definedName name="BExMBYPQDG9AYDQ5E8IECVFREPO6" localSheetId="0" hidden="1">#REF!</definedName>
    <definedName name="BExMBYPQDG9AYDQ5E8IECVFREPO6" hidden="1">#REF!</definedName>
    <definedName name="BExMC7PESEESXVMDCGGIP5LPMUGY" localSheetId="10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10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10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10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10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10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10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10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1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10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10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10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10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10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10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10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10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10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10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10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10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10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10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10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10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10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10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10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10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10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10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10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10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10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10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10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10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10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10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10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10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10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10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10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10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10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10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10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10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10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10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10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10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10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10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10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10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10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10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10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10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1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10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10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10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10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10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10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10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10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10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10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10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10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10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10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10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10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10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10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10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10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10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10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10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10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10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10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10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10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10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10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10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10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10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10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10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10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10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10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10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10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10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10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1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10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10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10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10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10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10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10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10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10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10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10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10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10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10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10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10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10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10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10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10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10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10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10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10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10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10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10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10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10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1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10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10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10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10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10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10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10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10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10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10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10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10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10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10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10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10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10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10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10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10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10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10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10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10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10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10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10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10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10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10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10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10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10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10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10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10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10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10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10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10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10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10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10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10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10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10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10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10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10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10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10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10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10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10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10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10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10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10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10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10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10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10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10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10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10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10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10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10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10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10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10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10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10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10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10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10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10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10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10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10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10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10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10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10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10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10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10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10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10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10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10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10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10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10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10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10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10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10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10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10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10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10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10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10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10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10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10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10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10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10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10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10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10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10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10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10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10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10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10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10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1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10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10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10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10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10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10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1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10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10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10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10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10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10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10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10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10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10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10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10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10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10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10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10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10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10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10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10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10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10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10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10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10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10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10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10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10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10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1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10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10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10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10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10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10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10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10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10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10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10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10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1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10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10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10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10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10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10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10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10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10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10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10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10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10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10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10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10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10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10" hidden="1">#REF!</definedName>
    <definedName name="BExQ9ZLYHWABXAA9NJDW8ZS0UQ9P" localSheetId="0" hidden="1">#REF!</definedName>
    <definedName name="BExQ9ZLYHWABXAA9NJDW8ZS0UQ9P" hidden="1">#REF!</definedName>
    <definedName name="BExQ9ZWQ19KSRZNZNPY6ZNWEST1J" localSheetId="10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10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10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10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10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10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10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10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10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10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10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10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10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10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10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10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10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10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10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10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10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10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10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10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10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1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10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1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10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10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10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10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10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10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10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10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10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10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10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10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10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10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10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10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10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10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10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10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10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10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10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10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10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10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10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10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10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10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1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10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10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10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10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10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10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10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10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10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10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10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10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10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10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10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10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10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10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10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10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10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10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10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10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10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10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10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10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10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10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10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10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10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10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10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10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10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10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10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10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10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10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10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10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10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10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10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10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10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10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10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10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10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10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10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10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10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10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10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10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10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10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10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10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10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10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10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10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10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10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1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10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10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10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10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10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10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10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10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10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10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10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10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10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10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10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10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10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10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10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10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10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10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10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10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10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10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10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10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10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10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10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10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10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10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10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10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10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10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10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10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10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10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10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10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10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10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10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1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10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10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10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10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10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10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10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10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10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10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10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10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10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10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10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10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10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10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10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10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10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10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10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10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10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10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10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10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10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10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10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10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10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10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10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10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10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10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10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10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10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10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10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10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10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10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10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10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10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10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10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10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10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10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10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10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10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10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10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10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10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10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10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10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10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10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10" hidden="1">#REF!</definedName>
    <definedName name="BExTUY9WNSJ91GV8CP0SKJTEIV82" localSheetId="0" hidden="1">#REF!</definedName>
    <definedName name="BExTUY9WNSJ91GV8CP0SKJTEIV82" hidden="1">#REF!</definedName>
    <definedName name="BExTV67VIM8PV6KO253M4DUBJQLC" localSheetId="10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10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10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10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10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10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10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10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10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10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10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10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10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10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10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10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10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10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10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10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10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10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10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10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10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10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10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10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10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10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10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10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10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10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10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10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10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10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10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1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10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10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10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10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10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10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10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10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10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10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10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1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10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10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10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10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10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10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10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1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10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10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10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10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10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10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10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10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10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10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10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10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10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10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10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10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10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10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10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10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10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10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10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10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10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10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10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10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10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10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10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10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10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10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1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10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10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10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10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10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10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10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10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10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10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10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1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10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10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10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1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10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10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10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10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10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10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10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10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10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10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10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10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10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10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10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10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10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10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10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10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10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10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10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10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10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10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10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10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10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10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10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10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10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10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10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10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10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10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10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10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1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10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10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10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10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10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10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10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10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10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10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10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10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10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10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10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10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10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10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10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10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10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10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10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10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10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10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10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10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10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10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10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10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10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10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10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10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10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10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10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10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10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10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10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1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10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10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10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10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10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10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10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10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10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10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10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10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10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10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10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10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10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10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10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10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10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10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10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10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10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10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10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10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10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10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10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10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10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10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10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10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10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10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10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10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10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10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10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10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10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10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10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10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10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10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10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10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10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10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10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10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1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10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10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10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10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10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10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10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10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10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10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10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10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10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10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10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10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10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10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10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1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10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10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10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10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10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10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10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10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10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10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10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10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10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10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10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10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10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10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10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10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10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10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10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10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10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10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10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10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10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10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10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10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10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10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10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10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10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10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10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10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10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10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10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10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10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10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10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10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10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10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10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10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10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10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10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10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10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10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10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10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10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10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10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10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1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10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10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10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10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10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10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10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10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10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10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10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10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10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10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10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10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10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10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10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10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10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10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10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10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10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10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10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10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10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10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10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10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10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10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10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10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10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10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10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10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10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10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10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10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10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10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10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10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10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10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10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10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10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10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10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10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10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10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10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1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10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10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10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10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10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10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10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10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10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10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10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10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10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10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10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10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10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10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10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10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10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10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10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10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10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10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10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10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10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10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10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10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10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10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10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10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10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10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10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10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10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1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10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10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10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10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10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10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10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10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10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10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10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10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10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10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10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10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10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1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10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10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10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10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10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10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10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10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10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10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10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10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10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10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10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10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10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10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10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10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10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10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10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10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10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10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10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10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10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10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10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10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10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10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10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10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10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10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10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10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10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10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10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10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10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10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10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10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10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10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10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10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10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10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10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10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10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10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10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10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10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1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10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10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10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10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10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10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10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10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10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10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10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10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10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10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10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10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10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10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10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10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10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10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10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10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10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10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10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10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10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10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10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10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10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10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10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10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10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10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10" hidden="1">#REF!</definedName>
    <definedName name="BExZZZEMIIFKMLLV4DJKX5TB9R5V" localSheetId="0" hidden="1">#REF!</definedName>
    <definedName name="BExZZZEMIIFKMLLV4DJKX5TB9R5V" hidden="1">#REF!</definedName>
    <definedName name="BOOKADJ">#REF!</definedName>
    <definedName name="Camas" localSheetId="10" hidden="1">{#N/A,#N/A,FALSE,"Summary";#N/A,#N/A,FALSE,"SmPlants";#N/A,#N/A,FALSE,"Utah";#N/A,#N/A,FALSE,"Idaho";#N/A,#N/A,FALSE,"Lewis River";#N/A,#N/A,FALSE,"NrthUmpq";#N/A,#N/A,FALSE,"KlamRog"}</definedName>
    <definedName name="Camas" localSheetId="15" hidden="1">{#N/A,#N/A,FALSE,"Summary";#N/A,#N/A,FALSE,"SmPlants";#N/A,#N/A,FALSE,"Utah";#N/A,#N/A,FALSE,"Idaho";#N/A,#N/A,FALSE,"Lewis River";#N/A,#N/A,FALSE,"NrthUmpq";#N/A,#N/A,FALSE,"KlamRog"}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6]Readings!$B$2</definedName>
    <definedName name="CBWorkbookPriority" hidden="1">-2060790043</definedName>
    <definedName name="cgf" localSheetId="10" hidden="1">{"PRINT",#N/A,TRUE,"APPA";"PRINT",#N/A,TRUE,"APS";"PRINT",#N/A,TRUE,"BHPL";"PRINT",#N/A,TRUE,"BHPL2";"PRINT",#N/A,TRUE,"CDWR";"PRINT",#N/A,TRUE,"EWEB";"PRINT",#N/A,TRUE,"LADWP";"PRINT",#N/A,TRUE,"NEVBASE"}</definedName>
    <definedName name="cgf" localSheetId="15" hidden="1">{"PRINT",#N/A,TRUE,"APPA";"PRINT",#N/A,TRUE,"APS";"PRINT",#N/A,TRUE,"BHPL";"PRINT",#N/A,TRUE,"BHPL2";"PRINT",#N/A,TRUE,"CDWR";"PRINT",#N/A,TRUE,"EWEB";"PRINT",#N/A,TRUE,"LADWP";"PRINT",#N/A,TRUE,"NEVBASE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4]Inputs!$J$1</definedName>
    <definedName name="Classification">'[9]Func Study'!$AB$251</definedName>
    <definedName name="cogs" localSheetId="1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1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10" hidden="1">{"YTD-Total",#N/A,TRUE,"Provision";"YTD-Utility",#N/A,TRUE,"Prov Utility";"YTD-NonUtility",#N/A,TRUE,"Prov NonUtility"}</definedName>
    <definedName name="combined1" localSheetId="15" hidden="1">{"YTD-Total",#N/A,TRUE,"Provision";"YTD-Utility",#N/A,TRUE,"Prov Utility";"YTD-NonUtility",#N/A,TRUE,"Prov NonUtility"}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>#REF!</definedName>
    <definedName name="COMPACTUAL">#REF!</definedName>
    <definedName name="COMPT">#REF!</definedName>
    <definedName name="COMPWEATHER">#REF!</definedName>
    <definedName name="copy" localSheetId="10" hidden="1">#REF!</definedName>
    <definedName name="copy" localSheetId="0" hidden="1">#REF!</definedName>
    <definedName name="copy" hidden="1">#REF!</definedName>
    <definedName name="COSFacVal">[9]Inputs!$R$5</definedName>
    <definedName name="dad">[17]Variables!$H$2</definedName>
    <definedName name="dana" localSheetId="10" hidden="1">{#N/A,#N/A,FALSE,"Summary EPS";#N/A,#N/A,FALSE,"1st Qtr Electric";#N/A,#N/A,FALSE,"1st Qtr Australia";#N/A,#N/A,FALSE,"1st Qtr Telecom";#N/A,#N/A,FALSE,"1st QTR Other"}</definedName>
    <definedName name="dana" localSheetId="15" hidden="1">{#N/A,#N/A,FALSE,"Summary EPS";#N/A,#N/A,FALSE,"1st Qtr Electric";#N/A,#N/A,FALSE,"1st Qtr Australia";#N/A,#N/A,FALSE,"1st Qtr Telecom";#N/A,#N/A,FALSE,"1st QTR Other"}</definedName>
    <definedName name="dana" localSheetId="0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0" hidden="1">{#N/A,#N/A,FALSE,"Summary 1";#N/A,#N/A,FALSE,"Domestic";#N/A,#N/A,FALSE,"Australia";#N/A,#N/A,FALSE,"Other"}</definedName>
    <definedName name="dana1" localSheetId="15" hidden="1">{#N/A,#N/A,FALSE,"Summary 1";#N/A,#N/A,FALSE,"Domestic";#N/A,#N/A,FALSE,"Australia";#N/A,#N/A,FALSE,"Other"}</definedName>
    <definedName name="dana1" localSheetId="0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_xlnm.Database">#REF!</definedName>
    <definedName name="DATE">[18]Jan!#REF!</definedName>
    <definedName name="DEC">[15]Backup!#REF!</definedName>
    <definedName name="DECT">#REF!</definedName>
    <definedName name="DELETE01" localSheetId="10" hidden="1">{#N/A,#N/A,FALSE,"Coversheet";#N/A,#N/A,FALSE,"QA"}</definedName>
    <definedName name="DELETE01" localSheetId="15" hidden="1">{#N/A,#N/A,FALSE,"Coversheet";#N/A,#N/A,FALSE,"QA"}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10" hidden="1">{#N/A,#N/A,FALSE,"Schedule F";#N/A,#N/A,FALSE,"Schedule G"}</definedName>
    <definedName name="DELETE02" localSheetId="15" hidden="1">{#N/A,#N/A,FALSE,"Schedule F";#N/A,#N/A,FALSE,"Schedule G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10" hidden="1">{#N/A,#N/A,FALSE,"Coversheet";#N/A,#N/A,FALSE,"QA"}</definedName>
    <definedName name="Delete06" localSheetId="15" hidden="1">{#N/A,#N/A,FALSE,"Coversheet";#N/A,#N/A,FALSE,"QA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10" hidden="1">{#N/A,#N/A,FALSE,"Coversheet";#N/A,#N/A,FALSE,"QA"}</definedName>
    <definedName name="Delete09" localSheetId="15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10" hidden="1">{#N/A,#N/A,FALSE,"Coversheet";#N/A,#N/A,FALSE,"QA"}</definedName>
    <definedName name="Delete1" localSheetId="15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10" hidden="1">{#N/A,#N/A,FALSE,"Schedule F";#N/A,#N/A,FALSE,"Schedule G"}</definedName>
    <definedName name="Delete10" localSheetId="15" hidden="1">{#N/A,#N/A,FALSE,"Schedule F";#N/A,#N/A,FALSE,"Schedule G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10" hidden="1">{#N/A,#N/A,FALSE,"Coversheet";#N/A,#N/A,FALSE,"QA"}</definedName>
    <definedName name="Delete21" localSheetId="15" hidden="1">{#N/A,#N/A,FALSE,"Coversheet";#N/A,#N/A,FALSE,"QA"}</definedName>
    <definedName name="Delete21" localSheetId="0" hidden="1">{#N/A,#N/A,FALSE,"Coversheet";#N/A,#N/A,FALSE,"QA"}</definedName>
    <definedName name="Delete21" hidden="1">{#N/A,#N/A,FALSE,"Coversheet";#N/A,#N/A,FALSE,"QA"}</definedName>
    <definedName name="Demand">[8]Inputs!$D$8</definedName>
    <definedName name="Demand2">[19]Inputs!$D$11</definedName>
    <definedName name="DFIT" localSheetId="10" hidden="1">{#N/A,#N/A,FALSE,"Coversheet";#N/A,#N/A,FALSE,"QA"}</definedName>
    <definedName name="DFIT" localSheetId="15" hidden="1">{#N/A,#N/A,FALSE,"Coversheet";#N/A,#N/A,FALSE,"QA"}</definedName>
    <definedName name="DFIT" localSheetId="0" hidden="1">{#N/A,#N/A,FALSE,"Coversheet";#N/A,#N/A,FALSE,"QA"}</definedName>
    <definedName name="DFIT" hidden="1">{#N/A,#N/A,FALSE,"Coversheet";#N/A,#N/A,FALSE,"QA"}</definedName>
    <definedName name="Dis">'[9]Func Study'!$AB$250</definedName>
    <definedName name="DisFac">'[9]Func Dist Factor Table'!$A$11:$G$25</definedName>
    <definedName name="Dist_factor">#REF!</definedName>
    <definedName name="DistPeakMethod">[11]Inputs!#REF!</definedName>
    <definedName name="dsd" localSheetId="10" hidden="1">[3]Inputs!#REF!</definedName>
    <definedName name="dsd" hidden="1">[3]Inputs!#REF!</definedName>
    <definedName name="DUDE" localSheetId="10" hidden="1">#REF!</definedName>
    <definedName name="DUDE" localSheetId="15" hidden="1">#REF!</definedName>
    <definedName name="DUDE" localSheetId="0" hidden="1">#REF!</definedName>
    <definedName name="DUDE" hidden="1">#REF!</definedName>
    <definedName name="ee" localSheetId="10" hidden="1">{#N/A,#N/A,FALSE,"Month ";#N/A,#N/A,FALSE,"YTD";#N/A,#N/A,FALSE,"12 mo ended"}</definedName>
    <definedName name="ee" localSheetId="15" hidden="1">{#N/A,#N/A,FALSE,"Month ";#N/A,#N/A,FALSE,"YTD";#N/A,#N/A,FALSE,"12 mo ended"}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nergy">[16]Readings!$B$3</definedName>
    <definedName name="Engy">[8]Inputs!$D$9</definedName>
    <definedName name="Engy2">[19]Inputs!$D$12</definedName>
    <definedName name="enrgy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10" hidden="1">{#N/A,#N/A,FALSE,"Coversheet";#N/A,#N/A,FALSE,"QA"}</definedName>
    <definedName name="error" localSheetId="15" hidden="1">{#N/A,#N/A,FALSE,"Coversheet";#N/A,#N/A,FALSE,"QA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10" hidden="1">{#N/A,#N/A,FALSE,"Summ";#N/A,#N/A,FALSE,"General"}</definedName>
    <definedName name="Estimate" localSheetId="15" hidden="1">{#N/A,#N/A,FALSE,"Summ";#N/A,#N/A,FALSE,"General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10" hidden="1">{#N/A,#N/A,FALSE,"Summ";#N/A,#N/A,FALSE,"General"}</definedName>
    <definedName name="ex" localSheetId="15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extra2" localSheetId="10" hidden="1">{#N/A,#N/A,FALSE,"Loans";#N/A,#N/A,FALSE,"Program Costs";#N/A,#N/A,FALSE,"Measures";#N/A,#N/A,FALSE,"Net Lost Rev";#N/A,#N/A,FALSE,"Incentive"}</definedName>
    <definedName name="extra2" localSheetId="15" hidden="1">{#N/A,#N/A,FALSE,"Loans";#N/A,#N/A,FALSE,"Program Costs";#N/A,#N/A,FALSE,"Measures";#N/A,#N/A,FALSE,"Net Lost Rev";#N/A,#N/A,FALSE,"Incentive"}</definedName>
    <definedName name="extra2" localSheetId="0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0" hidden="1">{#N/A,#N/A,FALSE,"Loans";#N/A,#N/A,FALSE,"Program Costs";#N/A,#N/A,FALSE,"Measures";#N/A,#N/A,FALSE,"Net Lost Rev";#N/A,#N/A,FALSE,"Incentive"}</definedName>
    <definedName name="extra3" localSheetId="15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0" hidden="1">{#N/A,#N/A,FALSE,"Loans";#N/A,#N/A,FALSE,"Program Costs";#N/A,#N/A,FALSE,"Measures";#N/A,#N/A,FALSE,"Net Lost Rev";#N/A,#N/A,FALSE,"Incentive"}</definedName>
    <definedName name="extra4" localSheetId="15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0" hidden="1">{#N/A,#N/A,FALSE,"Loans";#N/A,#N/A,FALSE,"Program Costs";#N/A,#N/A,FALSE,"Measures";#N/A,#N/A,FALSE,"Net Lost Rev";#N/A,#N/A,FALSE,"Incentive"}</definedName>
    <definedName name="extra5" localSheetId="15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9]COS Factor Table'!$O$15:$O$113</definedName>
    <definedName name="FactorMethod">[14]Variables!$AB$2</definedName>
    <definedName name="FactorType">[12]Variables!$AK$2:$AL$12</definedName>
    <definedName name="FACTP">#REF!</definedName>
    <definedName name="FactSum">'[9]COS Factor Table'!$A$14:$O$113</definedName>
    <definedName name="fdasfdas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0" hidden="1">{#N/A,#N/A,FALSE,"Month ";#N/A,#N/A,FALSE,"YTD";#N/A,#N/A,FALSE,"12 mo ended"}</definedName>
    <definedName name="fdsafdasfdsa" localSheetId="15" hidden="1">{#N/A,#N/A,FALSE,"Month ";#N/A,#N/A,FALSE,"YTD";#N/A,#N/A,FALSE,"12 mo ended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EB">[15]Backup!#REF!</definedName>
    <definedName name="FEBT">#REF!</definedName>
    <definedName name="ffff" localSheetId="10" hidden="1">{#N/A,#N/A,FALSE,"Coversheet";#N/A,#N/A,FALSE,"QA"}</definedName>
    <definedName name="ffff" localSheetId="15" hidden="1">{#N/A,#N/A,FALSE,"Coversheet";#N/A,#N/A,FALSE,"QA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10" hidden="1">{#N/A,#N/A,FALSE,"Coversheet";#N/A,#N/A,FALSE,"QA"}</definedName>
    <definedName name="fffgf" localSheetId="15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foo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3]Variables!$D$26</definedName>
    <definedName name="friend" localSheetId="10" hidden="1">{"PRINT",#N/A,TRUE,"APPA";"PRINT",#N/A,TRUE,"APS";"PRINT",#N/A,TRUE,"BHPL";"PRINT",#N/A,TRUE,"BHPL2";"PRINT",#N/A,TRUE,"CDWR";"PRINT",#N/A,TRUE,"EWEB";"PRINT",#N/A,TRUE,"LADWP";"PRINT",#N/A,TRUE,"NEVBASE"}</definedName>
    <definedName name="friend" localSheetId="15" hidden="1">{"PRINT",#N/A,TRUE,"APPA";"PRINT",#N/A,TRUE,"APS";"PRINT",#N/A,TRUE,"BHPL";"PRINT",#N/A,TRUE,"BHPL2";"PRINT",#N/A,TRUE,"CDWR";"PRINT",#N/A,TRUE,"EWEB";"PRINT",#N/A,TRUE,"LADWP";"PRINT",#N/A,TRUE,"NEVBASE"}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9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9]Func Study'!$AB$250</definedName>
    <definedName name="GREATER10MW">#REF!</definedName>
    <definedName name="GTD_Percents">#REF!</definedName>
    <definedName name="HEIGHT">#REF!</definedName>
    <definedName name="helllo" localSheetId="10" hidden="1">{#N/A,#N/A,FALSE,"Pg 6b CustCount_Gas";#N/A,#N/A,FALSE,"QA";#N/A,#N/A,FALSE,"Report";#N/A,#N/A,FALSE,"forecast"}</definedName>
    <definedName name="helllo" localSheetId="15" hidden="1">{#N/A,#N/A,FALSE,"Pg 6b CustCount_Gas";#N/A,#N/A,FALSE,"QA";#N/A,#N/A,FALSE,"Report";#N/A,#N/A,FALSE,"forecast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0" hidden="1">{#N/A,#N/A,FALSE,"Coversheet";#N/A,#N/A,FALSE,"QA"}</definedName>
    <definedName name="HELP" localSheetId="15" hidden="1">{#N/A,#N/A,FALSE,"Coversheet";#N/A,#N/A,FALSE,"QA"}</definedName>
    <definedName name="HELP" localSheetId="0" hidden="1">{#N/A,#N/A,FALSE,"Coversheet";#N/A,#N/A,FALSE,"QA"}</definedName>
    <definedName name="HELP" hidden="1">{#N/A,#N/A,FALSE,"Coversheet";#N/A,#N/A,FALSE,"QA"}</definedName>
    <definedName name="HROptim" localSheetId="10" hidden="1">{#N/A,#N/A,FALSE,"Summary";#N/A,#N/A,FALSE,"SmPlants";#N/A,#N/A,FALSE,"Utah";#N/A,#N/A,FALSE,"Idaho";#N/A,#N/A,FALSE,"Lewis River";#N/A,#N/A,FALSE,"NrthUmpq";#N/A,#N/A,FALSE,"KlamRog"}</definedName>
    <definedName name="HROptim" localSheetId="15" hidden="1">{#N/A,#N/A,FALSE,"Summary";#N/A,#N/A,FALSE,"SmPlants";#N/A,#N/A,FALSE,"Utah";#N/A,#N/A,FALSE,"Idaho";#N/A,#N/A,FALSE,"Lewis River";#N/A,#N/A,FALSE,"NrthUmpq";#N/A,#N/A,FALSE,"KlamRog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10" hidden="1">{"'Sheet1'!$A$1:$J$121"}</definedName>
    <definedName name="HTML_Control" localSheetId="15" hidden="1">{"'Sheet1'!$A$1:$J$121"}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0]Summary!#REF!</definedName>
    <definedName name="Instructions">#REF!</definedName>
    <definedName name="inventory" localSheetId="10" hidden="1">{#N/A,#N/A,FALSE,"Summary";#N/A,#N/A,FALSE,"SmPlants";#N/A,#N/A,FALSE,"Utah";#N/A,#N/A,FALSE,"Idaho";#N/A,#N/A,FALSE,"Lewis River";#N/A,#N/A,FALSE,"NrthUmpq";#N/A,#N/A,FALSE,"KlamRog"}</definedName>
    <definedName name="inventory" localSheetId="15" hidden="1">{#N/A,#N/A,FALSE,"Summary";#N/A,#N/A,FALSE,"SmPlants";#N/A,#N/A,FALSE,"Utah";#N/A,#N/A,FALSE,"Idaho";#N/A,#N/A,FALSE,"Lewis River";#N/A,#N/A,FALSE,"NrthUmpq";#N/A,#N/A,FALSE,"KlamRog"}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15]Backup!#REF!</definedName>
    <definedName name="Jane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10" hidden="1">{#N/A,#N/A,FALSE,"Summ";#N/A,#N/A,FALSE,"General"}</definedName>
    <definedName name="jfkljsdkljiejgr" localSheetId="15" hidden="1">{#N/A,#N/A,FALSE,"Summ";#N/A,#N/A,FALSE,"General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jjj">[21]Inputs!$N$18</definedName>
    <definedName name="JUL">[15]Backup!#REF!</definedName>
    <definedName name="JULT">#REF!</definedName>
    <definedName name="JUN">[15]Backup!#REF!</definedName>
    <definedName name="junk" localSheetId="10" hidden="1">{"PRINT",#N/A,TRUE,"APPA";"PRINT",#N/A,TRUE,"APS";"PRINT",#N/A,TRUE,"BHPL";"PRINT",#N/A,TRUE,"BHPL2";"PRINT",#N/A,TRUE,"CDWR";"PRINT",#N/A,TRUE,"EWEB";"PRINT",#N/A,TRUE,"LADWP";"PRINT",#N/A,TRUE,"NEVBASE"}</definedName>
    <definedName name="junk" localSheetId="15" hidden="1">{"PRINT",#N/A,TRUE,"APPA";"PRINT",#N/A,TRUE,"APS";"PRINT",#N/A,TRUE,"BHPL";"PRINT",#N/A,TRUE,"BHPL2";"PRINT",#N/A,TRUE,"CDWR";"PRINT",#N/A,TRUE,"EWEB";"PRINT",#N/A,TRUE,"LADWP";"PRINT",#N/A,TRUE,"NEVBASE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0" hidden="1">{"PRINT",#N/A,TRUE,"APPA";"PRINT",#N/A,TRUE,"APS";"PRINT",#N/A,TRUE,"BHPL";"PRINT",#N/A,TRUE,"BHPL2";"PRINT",#N/A,TRUE,"CDWR";"PRINT",#N/A,TRUE,"EWEB";"PRINT",#N/A,TRUE,"LADWP";"PRINT",#N/A,TRUE,"NEVBASE"}</definedName>
    <definedName name="junk1" localSheetId="15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0" hidden="1">{"PRINT",#N/A,TRUE,"APPA";"PRINT",#N/A,TRUE,"APS";"PRINT",#N/A,TRUE,"BHPL";"PRINT",#N/A,TRUE,"BHPL2";"PRINT",#N/A,TRUE,"CDWR";"PRINT",#N/A,TRUE,"EWEB";"PRINT",#N/A,TRUE,"LADWP";"PRINT",#N/A,TRUE,"NEVBASE"}</definedName>
    <definedName name="junk2" localSheetId="15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0" hidden="1">{"PRINT",#N/A,TRUE,"APPA";"PRINT",#N/A,TRUE,"APS";"PRINT",#N/A,TRUE,"BHPL";"PRINT",#N/A,TRUE,"BHPL2";"PRINT",#N/A,TRUE,"CDWR";"PRINT",#N/A,TRUE,"EWEB";"PRINT",#N/A,TRUE,"LADWP";"PRINT",#N/A,TRUE,"NEVBASE"}</definedName>
    <definedName name="junk3" localSheetId="15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0" hidden="1">{"PRINT",#N/A,TRUE,"APPA";"PRINT",#N/A,TRUE,"APS";"PRINT",#N/A,TRUE,"BHPL";"PRINT",#N/A,TRUE,"BHPL2";"PRINT",#N/A,TRUE,"CDWR";"PRINT",#N/A,TRUE,"EWEB";"PRINT",#N/A,TRUE,"LADWP";"PRINT",#N/A,TRUE,"NEVBASE"}</definedName>
    <definedName name="junk4" localSheetId="15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0" hidden="1">{"PRINT",#N/A,TRUE,"APPA";"PRINT",#N/A,TRUE,"APS";"PRINT",#N/A,TRUE,"BHPL";"PRINT",#N/A,TRUE,"BHPL2";"PRINT",#N/A,TRUE,"CDWR";"PRINT",#N/A,TRUE,"EWEB";"PRINT",#N/A,TRUE,"LADWP";"PRINT",#N/A,TRUE,"NEVBASE"}</definedName>
    <definedName name="junk5" localSheetId="15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2]Variables!$AK$15</definedName>
    <definedName name="JurisNumber">[12]Variables!$AL$15</definedName>
    <definedName name="k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0" hidden="1">{"PRINT",#N/A,TRUE,"APPA";"PRINT",#N/A,TRUE,"APS";"PRINT",#N/A,TRUE,"BHPL";"PRINT",#N/A,TRUE,"BHPL2";"PRINT",#N/A,TRUE,"CDWR";"PRINT",#N/A,TRUE,"EWEB";"PRINT",#N/A,TRUE,"LADWP";"PRINT",#N/A,TRUE,"NEVBASE"}</definedName>
    <definedName name="Keep" localSheetId="15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0" hidden="1">{"PRINT",#N/A,TRUE,"APPA";"PRINT",#N/A,TRUE,"APS";"PRINT",#N/A,TRUE,"BHPL";"PRINT",#N/A,TRUE,"BHPL2";"PRINT",#N/A,TRUE,"CDWR";"PRINT",#N/A,TRUE,"EWEB";"PRINT",#N/A,TRUE,"LADWP";"PRINT",#N/A,TRUE,"NEVBASE"}</definedName>
    <definedName name="keep2" localSheetId="15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imcount" hidden="1">1</definedName>
    <definedName name="Line_Ext_Credit">#REF!</definedName>
    <definedName name="LinkCos">'[9]JAM Download'!$K$4</definedName>
    <definedName name="ListOffset" hidden="1">1</definedName>
    <definedName name="LOG">[15]Backup!#REF!</definedName>
    <definedName name="lookup" localSheetId="10" hidden="1">{#N/A,#N/A,FALSE,"Coversheet";#N/A,#N/A,FALSE,"QA"}</definedName>
    <definedName name="lookup" localSheetId="15" hidden="1">{#N/A,#N/A,FALSE,"Coversheet";#N/A,#N/A,FALSE,"QA"}</definedName>
    <definedName name="lookup" localSheetId="0" hidden="1">{#N/A,#N/A,FALSE,"Coversheet";#N/A,#N/A,FALSE,"QA"}</definedName>
    <definedName name="lookup" hidden="1">{#N/A,#N/A,FALSE,"Coversheet";#N/A,#N/A,FALSE,"QA"}</definedName>
    <definedName name="LOSS">[15]Backup!#REF!</definedName>
    <definedName name="MACTIT">#REF!</definedName>
    <definedName name="MAR">[15]Backup!#REF!</definedName>
    <definedName name="MART">#REF!</definedName>
    <definedName name="Master" localSheetId="10" hidden="1">{#N/A,#N/A,FALSE,"Actual";#N/A,#N/A,FALSE,"Normalized";#N/A,#N/A,FALSE,"Electric Actual";#N/A,#N/A,FALSE,"Electric Normalized"}</definedName>
    <definedName name="Master" localSheetId="15" hidden="1">{#N/A,#N/A,FALSE,"Actual";#N/A,#N/A,FALSE,"Normalized";#N/A,#N/A,FALSE,"Electric Actual";#N/A,#N/A,FALSE,"Electric Normalized"}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5]Backup!#REF!</definedName>
    <definedName name="MAYT">#REF!</definedName>
    <definedName name="MCtoREV">#REF!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8]Inputs!$C$6</definedName>
    <definedName name="Miller" localSheetId="10" hidden="1">{#N/A,#N/A,FALSE,"Expenditures";#N/A,#N/A,FALSE,"Property Placed In-Service";#N/A,#N/A,FALSE,"CWIP Balances"}</definedName>
    <definedName name="Miller" localSheetId="15" hidden="1">{#N/A,#N/A,FALSE,"Expenditures";#N/A,#N/A,FALSE,"Property Placed In-Service";#N/A,#N/A,FALSE,"CWIP Balances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10" hidden="1">{"PRINT",#N/A,TRUE,"APPA";"PRINT",#N/A,TRUE,"APS";"PRINT",#N/A,TRUE,"BHPL";"PRINT",#N/A,TRUE,"BHPL2";"PRINT",#N/A,TRUE,"CDWR";"PRINT",#N/A,TRUE,"EWEB";"PRINT",#N/A,TRUE,"LADWP";"PRINT",#N/A,TRUE,"NEVBASE"}</definedName>
    <definedName name="mmm" localSheetId="15" hidden="1">{"PRINT",#N/A,TRUE,"APPA";"PRINT",#N/A,TRUE,"APS";"PRINT",#N/A,TRUE,"BHPL";"PRINT",#N/A,TRUE,"BHPL2";"PRINT",#N/A,TRUE,"CDWR";"PRINT",#N/A,TRUE,"EWEB";"PRINT",#N/A,TRUE,"LADWP";"PRINT",#N/A,TRUE,"NEVBASE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15]Backup!#REF!</definedName>
    <definedName name="monthlist">[22]Table!$R$2:$S$13</definedName>
    <definedName name="monthtotals">#REF!</definedName>
    <definedName name="MSPAverageInput">[14]Inputs!#REF!</definedName>
    <definedName name="MSPYearEndInput">[14]Inputs!#REF!</definedName>
    <definedName name="MTKWH">#REF!</definedName>
    <definedName name="MTR_YR3">[23]Variables!$E$14</definedName>
    <definedName name="MTREV">#REF!</definedName>
    <definedName name="MULT">#REF!</definedName>
    <definedName name="Net_to_Gross_Factor">[9]Inputs!$G$8</definedName>
    <definedName name="NetToGross">[13]Variables!$D$23</definedName>
    <definedName name="new" localSheetId="10" hidden="1">{#N/A,#N/A,TRUE,"Section6";#N/A,#N/A,TRUE,"OHcycles";#N/A,#N/A,TRUE,"OHtiming";#N/A,#N/A,TRUE,"OHcosts";#N/A,#N/A,TRUE,"GTdegradation";#N/A,#N/A,TRUE,"GTperformance";#N/A,#N/A,TRUE,"GraphEquip"}</definedName>
    <definedName name="new" localSheetId="15" hidden="1">{#N/A,#N/A,FALSE,"Summ";#N/A,#N/A,FALSE,"General"}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1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1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>#REF!</definedName>
    <definedName name="NOV">[15]Backup!#REF!</definedName>
    <definedName name="NOVT">#REF!</definedName>
    <definedName name="NPC">[11]Inputs!$N$18</definedName>
    <definedName name="NUM">#REF!</definedName>
    <definedName name="OCT">[15]Backup!#REF!</definedName>
    <definedName name="OCTT">#REF!</definedName>
    <definedName name="OHSch10YR" localSheetId="10" hidden="1">{#N/A,#N/A,FALSE,"Summary";#N/A,#N/A,FALSE,"SmPlants";#N/A,#N/A,FALSE,"Utah";#N/A,#N/A,FALSE,"Idaho";#N/A,#N/A,FALSE,"Lewis River";#N/A,#N/A,FALSE,"NrthUmpq";#N/A,#N/A,FALSE,"KlamRog"}</definedName>
    <definedName name="OHSch10YR" localSheetId="15" hidden="1">{#N/A,#N/A,FALSE,"Summary";#N/A,#N/A,FALSE,"SmPlants";#N/A,#N/A,FALSE,"Utah";#N/A,#N/A,FALSE,"Idaho";#N/A,#N/A,FALSE,"Lewis River";#N/A,#N/A,FALSE,"NrthUmpq";#N/A,#N/A,FALSE,"KlamRog"}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0" hidden="1">{#N/A,#N/A,FALSE,"Summary";#N/A,#N/A,FALSE,"SmPlants";#N/A,#N/A,FALSE,"Utah";#N/A,#N/A,FALSE,"Idaho";#N/A,#N/A,FALSE,"Lewis River";#N/A,#N/A,FALSE,"NrthUmpq";#N/A,#N/A,FALSE,"KlamRog"}</definedName>
    <definedName name="om" localSheetId="15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4]Dist Misc'!$F$120</definedName>
    <definedName name="others" localSheetId="10" hidden="1">{"Factors Pages 1-2",#N/A,FALSE,"Factors";"Factors Page 3",#N/A,FALSE,"Factors";"Factors Page 4",#N/A,FALSE,"Factors";"Factors Page 5",#N/A,FALSE,"Factors";"Factors Pages 8-27",#N/A,FALSE,"Factors"}</definedName>
    <definedName name="others" localSheetId="15" hidden="1">{"Factors Pages 1-2",#N/A,FALSE,"Factors";"Factors Page 3",#N/A,FALSE,"Factors";"Factors Page 4",#N/A,FALSE,"Factors";"Factors Page 5",#N/A,FALSE,"Factors";"Factors Pages 8-27",#N/A,FALSE,"Factors"}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25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8]Inputs!$T$5</definedName>
    <definedName name="pete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>[15]Backup!#REF!</definedName>
    <definedName name="PRESENT">#REF!</definedName>
    <definedName name="PRICCHNG">#REF!</definedName>
    <definedName name="PricingInfo" localSheetId="10" hidden="1">[26]Inputs!#REF!</definedName>
    <definedName name="PricingInfo" localSheetId="15" hidden="1">[27]Inputs!#REF!</definedName>
    <definedName name="PricingInfo" localSheetId="0" hidden="1">[26]Inputs!#REF!</definedName>
    <definedName name="PricingInfo" hidden="1">[26]Inputs!#REF!</definedName>
    <definedName name="_xlnm.Print_Area" localSheetId="12">'AutoPay&amp;Paperless'!$A$1:$G$23</definedName>
    <definedName name="_xlnm.Print_Area" localSheetId="14">'Normalized Summary'!$A$1:$S$118</definedName>
    <definedName name="_xlnm.Print_Area" localSheetId="11">'Normalized Units'!$A$2:$V$257</definedName>
    <definedName name="_xlnm.Print_Area" localSheetId="9">'Sch.15,51,53,54'!$A$1:$G$183</definedName>
    <definedName name="_xlnm.Print_Area" localSheetId="2">'Sch.16,17,19'!$A$1:$K$157,'Sch.16,17,19'!$L$4:$Q$81</definedName>
    <definedName name="_xlnm.Print_Area" localSheetId="3">Sch.24!$A$1:$M$115,Sch.24!$N$4:$S$257</definedName>
    <definedName name="_xlnm.Print_Area" localSheetId="15">'Sch.24,29,36,40 Customers'!$A$2:$T$67</definedName>
    <definedName name="_xlnm.Print_Area" localSheetId="4">'Sch.29,36'!$A$1:$L$29,'Sch.29,36'!$M$4:$S$215</definedName>
    <definedName name="_xlnm.Print_Area" localSheetId="8">Sch.40!$A$43:$M$68,Sch.40!$N$1:$S$129</definedName>
    <definedName name="_xlnm.Print_Area" localSheetId="16">'Sch.40 Bills'!$A$1:$O$5</definedName>
    <definedName name="_xlnm.Print_Area" localSheetId="7">Sch.47T!$A$1:$F$51</definedName>
    <definedName name="_xlnm.Print_Area" localSheetId="5">Sch.48T!$A$1:$M$46,Sch.48T!$N$4:$T$213</definedName>
    <definedName name="_xlnm.Print_Area" localSheetId="6">'Sch.48T-DF'!$A$27:$K$46,'Sch.48T-DF'!$L$1:$O$69</definedName>
    <definedName name="_xlnm.Print_Area" localSheetId="0">Summary!$B$1:$O$25,Summary!$A$26:$O$73</definedName>
    <definedName name="_xlnm.Print_Area" localSheetId="13">Unbilled!$A$1:$E$22</definedName>
    <definedName name="_xlnm.Print_Titles" localSheetId="12">'AutoPay&amp;Paperless'!$1:$4</definedName>
    <definedName name="_xlnm.Print_Titles" localSheetId="14">'Normalized Summary'!$1:$7</definedName>
    <definedName name="_xlnm.Print_Titles" localSheetId="11">'Normalized Units'!$2:$2</definedName>
    <definedName name="_xlnm.Print_Titles" localSheetId="9">'Sch.15,51,53,54'!$1:$6</definedName>
    <definedName name="_xlnm.Print_Titles" localSheetId="2">'Sch.16,17,19'!$1:$7</definedName>
    <definedName name="_xlnm.Print_Titles" localSheetId="3">Sch.24!$1:$7</definedName>
    <definedName name="_xlnm.Print_Titles" localSheetId="4">'Sch.29,36'!$1:$7</definedName>
    <definedName name="_xlnm.Print_Titles" localSheetId="8">Sch.40!$1:$4</definedName>
    <definedName name="_xlnm.Print_Titles" localSheetId="7">Sch.47T!$1:$4</definedName>
    <definedName name="_xlnm.Print_Titles" localSheetId="5">Sch.48T!$1:$7</definedName>
    <definedName name="_xlnm.Print_Titles" localSheetId="6">'Sch.48T-DF'!$1:$4</definedName>
    <definedName name="_xlnm.Print_Titles" localSheetId="13">Unbilled!$1:$3</definedName>
    <definedName name="PTABLES">#REF!</definedName>
    <definedName name="PTDMOD">#REF!</definedName>
    <definedName name="PTDROLL">#REF!</definedName>
    <definedName name="PTMOD">#REF!</definedName>
    <definedName name="PTROLL">#REF!</definedName>
    <definedName name="PWORKBACK">#REF!</definedName>
    <definedName name="q" localSheetId="10" hidden="1">{#N/A,#N/A,FALSE,"Coversheet";#N/A,#N/A,FALSE,"QA"}</definedName>
    <definedName name="q" localSheetId="15" hidden="1">{#N/A,#N/A,FALSE,"Coversheet";#N/A,#N/A,FALSE,"QA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10" hidden="1">{#N/A,#N/A,FALSE,"schA"}</definedName>
    <definedName name="qqq" localSheetId="15" hidden="1">{#N/A,#N/A,FALSE,"schA"}</definedName>
    <definedName name="qqq" localSheetId="0" hidden="1">{#N/A,#N/A,FALSE,"schA"}</definedName>
    <definedName name="qqq" hidden="1">{#N/A,#N/A,FALSE,"schA"}</definedName>
    <definedName name="Query1">#REF!</definedName>
    <definedName name="Rates">[28]Codes!$A$1:$C$497</definedName>
    <definedName name="RC_ADJ">#REF!</definedName>
    <definedName name="RESADJ">#REF!</definedName>
    <definedName name="ResourceSupplier">[13]Variables!$D$28</definedName>
    <definedName name="retail" localSheetId="10" hidden="1">{#N/A,#N/A,FALSE,"Loans";#N/A,#N/A,FALSE,"Program Costs";#N/A,#N/A,FALSE,"Measures";#N/A,#N/A,FALSE,"Net Lost Rev";#N/A,#N/A,FALSE,"Incentive"}</definedName>
    <definedName name="retail" localSheetId="15" hidden="1">{#N/A,#N/A,FALSE,"Loans";#N/A,#N/A,FALSE,"Program Costs";#N/A,#N/A,FALSE,"Measures";#N/A,#N/A,FALSE,"Net Lost Rev";#N/A,#N/A,FALSE,"Incentive"}</definedName>
    <definedName name="retail" localSheetId="0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0" hidden="1">{#N/A,#N/A,FALSE,"Loans";#N/A,#N/A,FALSE,"Program Costs";#N/A,#N/A,FALSE,"Measures";#N/A,#N/A,FALSE,"Net Lost Rev";#N/A,#N/A,FALSE,"Incentive"}</definedName>
    <definedName name="retail_CC" localSheetId="15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0" hidden="1">{#N/A,#N/A,FALSE,"Loans";#N/A,#N/A,FALSE,"Program Costs";#N/A,#N/A,FALSE,"Measures";#N/A,#N/A,FALSE,"Net Lost Rev";#N/A,#N/A,FALSE,"Incentive"}</definedName>
    <definedName name="retail_CC1" localSheetId="15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28]Codes!$F$2:$G$10</definedName>
    <definedName name="Revenue_by_month_take_2">#REF!</definedName>
    <definedName name="RevenueCheck">#REF!</definedName>
    <definedName name="RevReqSettle">#REF!</definedName>
    <definedName name="REVVSTRS">#REF!</definedName>
    <definedName name="RISFORM">#REF!</definedName>
    <definedName name="rrr" localSheetId="10" hidden="1">{"PRINT",#N/A,TRUE,"APPA";"PRINT",#N/A,TRUE,"APS";"PRINT",#N/A,TRUE,"BHPL";"PRINT",#N/A,TRUE,"BHPL2";"PRINT",#N/A,TRUE,"CDWR";"PRINT",#N/A,TRUE,"EWEB";"PRINT",#N/A,TRUE,"LADWP";"PRINT",#N/A,TRUE,"NEVBASE"}</definedName>
    <definedName name="rrr" localSheetId="15" hidden="1">{"PRINT",#N/A,TRUE,"APPA";"PRINT",#N/A,TRUE,"APS";"PRINT",#N/A,TRUE,"BHPL";"PRINT",#N/A,TRUE,"BHPL2";"PRINT",#N/A,TRUE,"CDWR";"PRINT",#N/A,TRUE,"EWEB";"PRINT",#N/A,TRUE,"LADWP";"PRINT",#N/A,TRUE,"NEVBASE"}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1]Inputs!$N$14</definedName>
    <definedName name="sdlfhsdlhfkl" localSheetId="10" hidden="1">{#N/A,#N/A,FALSE,"Summ";#N/A,#N/A,FALSE,"General"}</definedName>
    <definedName name="sdlfhsdlhfkl" localSheetId="15" hidden="1">{#N/A,#N/A,FALSE,"Summ";#N/A,#N/A,FALSE,"General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">#REF!</definedName>
    <definedName name="SECOND">[1]Jan!#REF!</definedName>
    <definedName name="SEP">[15]Backup!#REF!</definedName>
    <definedName name="SEPT">#REF!</definedName>
    <definedName name="SERVICES_3">#REF!</definedName>
    <definedName name="seven" localSheetId="10" hidden="1">{#N/A,#N/A,FALSE,"CRPT";#N/A,#N/A,FALSE,"TREND";#N/A,#N/A,FALSE,"%Curve"}</definedName>
    <definedName name="seven" localSheetId="15" hidden="1">{#N/A,#N/A,FALSE,"CRPT";#N/A,#N/A,FALSE,"TREND";#N/A,#N/A,FALSE,"%Curve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localSheetId="10" hidden="1">{"PRINT",#N/A,TRUE,"APPA";"PRINT",#N/A,TRUE,"APS";"PRINT",#N/A,TRUE,"BHPL";"PRINT",#N/A,TRUE,"BHPL2";"PRINT",#N/A,TRUE,"CDWR";"PRINT",#N/A,TRUE,"EWEB";"PRINT",#N/A,TRUE,"LADWP";"PRINT",#N/A,TRUE,"NEVBASE"}</definedName>
    <definedName name="shit" localSheetId="15" hidden="1">{"PRINT",#N/A,TRUE,"APPA";"PRINT",#N/A,TRUE,"APS";"PRINT",#N/A,TRUE,"BHPL";"PRINT",#N/A,TRUE,"BHPL2";"PRINT",#N/A,TRUE,"CDWR";"PRINT",#N/A,TRUE,"EWEB";"PRINT",#N/A,TRUE,"LADWP";"PRINT",#N/A,TRUE,"NEVBAS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4]Variables!$AE$32</definedName>
    <definedName name="six" localSheetId="10" hidden="1">{#N/A,#N/A,FALSE,"Drill Sites";"WP 212",#N/A,FALSE,"MWAG EOR";"WP 213",#N/A,FALSE,"MWAG EOR";#N/A,#N/A,FALSE,"Misc. Facility";#N/A,#N/A,FALSE,"WWTP"}</definedName>
    <definedName name="six" localSheetId="15" hidden="1">{#N/A,#N/A,FALSE,"Drill Sites";"WP 212",#N/A,FALSE,"MWAG EOR";"WP 213",#N/A,FALSE,"MWAG EOR";#N/A,#N/A,FALSE,"Misc. Facility";#N/A,#N/A,FALSE,"WWTP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10" hidden="1">{#N/A,#N/A,FALSE,"Summary";#N/A,#N/A,FALSE,"SmPlants";#N/A,#N/A,FALSE,"Utah";#N/A,#N/A,FALSE,"Idaho";#N/A,#N/A,FALSE,"Lewis River";#N/A,#N/A,FALSE,"NrthUmpq";#N/A,#N/A,FALSE,"KlamRog"}</definedName>
    <definedName name="SpecMaint" localSheetId="15" hidden="1">{#N/A,#N/A,FALSE,"Summary";#N/A,#N/A,FALSE,"SmPlants";#N/A,#N/A,FALSE,"Utah";#N/A,#N/A,FALSE,"Idaho";#N/A,#N/A,FALSE,"Lewis River";#N/A,#N/A,FALSE,"NrthUmpq";#N/A,#N/A,FALSE,"KlamRog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0" hidden="1">{#N/A,#N/A,FALSE,"Actual";#N/A,#N/A,FALSE,"Normalized";#N/A,#N/A,FALSE,"Electric Actual";#N/A,#N/A,FALSE,"Electric Normalized"}</definedName>
    <definedName name="spippw" localSheetId="15" hidden="1">{#N/A,#N/A,FALSE,"Actual";#N/A,#N/A,FALSE,"Normalized";#N/A,#N/A,FALSE,"Electric Actual";#N/A,#N/A,FALSE,"Electric Normalized"}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0" hidden="1">{"PRINT",#N/A,TRUE,"APPA";"PRINT",#N/A,TRUE,"APS";"PRINT",#N/A,TRUE,"BHPL";"PRINT",#N/A,TRUE,"BHPL2";"PRINT",#N/A,TRUE,"CDWR";"PRINT",#N/A,TRUE,"EWEB";"PRINT",#N/A,TRUE,"LADWP";"PRINT",#N/A,TRUE,"NEVBASE"}</definedName>
    <definedName name="ss" localSheetId="15" hidden="1">{"PRINT",#N/A,TRUE,"APPA";"PRINT",#N/A,TRUE,"APS";"PRINT",#N/A,TRUE,"BHPL";"PRINT",#N/A,TRUE,"BHPL2";"PRINT",#N/A,TRUE,"CDWR";"PRINT",#N/A,TRUE,"EWEB";"PRINT",#N/A,TRUE,"LADWP";"PRINT",#N/A,TRUE,"NEVBASE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0" hidden="1">{"YTD-Total",#N/A,FALSE,"Provision"}</definedName>
    <definedName name="standard1" localSheetId="15" hidden="1">{"YTD-Total",#N/A,FALSE,"Provision"}</definedName>
    <definedName name="standard1" localSheetId="0" hidden="1">{"YTD-Total",#N/A,FALSE,"Provision"}</definedName>
    <definedName name="standard1" hidden="1">{"YTD-Total",#N/A,FALSE,"Provision"}</definedName>
    <definedName name="START">[1]Jan!#REF!</definedName>
    <definedName name="SUM_TAB1">#REF!</definedName>
    <definedName name="SUM_TAB2">#REF!</definedName>
    <definedName name="SUM_TAB3">#REF!</definedName>
    <definedName name="t" localSheetId="10" hidden="1">{#N/A,#N/A,FALSE,"CESTSUM";#N/A,#N/A,FALSE,"est sum A";#N/A,#N/A,FALSE,"est detail A"}</definedName>
    <definedName name="t" localSheetId="15" hidden="1">{#N/A,#N/A,FALSE,"CESTSUM";#N/A,#N/A,FALSE,"est sum A";#N/A,#N/A,FALSE,"est detail A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ONE">#REF!</definedName>
    <definedName name="TargetROR">[8]Inputs!$G$29</definedName>
    <definedName name="TDMOD">#REF!</definedName>
    <definedName name="TDROLL">#REF!</definedName>
    <definedName name="tem" localSheetId="10" hidden="1">{#N/A,#N/A,FALSE,"Summ";#N/A,#N/A,FALSE,"General"}</definedName>
    <definedName name="tem" localSheetId="15" hidden="1">{#N/A,#N/A,FALSE,"Summ";#N/A,#N/A,FALSE,"General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10" hidden="1">{#N/A,#N/A,FALSE,"Summ";#N/A,#N/A,FALSE,"General"}</definedName>
    <definedName name="TEMP" localSheetId="15" hidden="1">{#N/A,#N/A,FALSE,"Summ";#N/A,#N/A,FALSE,"General"}</definedName>
    <definedName name="TEMP" localSheetId="0" hidden="1">{#N/A,#N/A,FALSE,"Summ";#N/A,#N/A,FALSE,"General"}</definedName>
    <definedName name="TEMP" hidden="1">{#N/A,#N/A,FALSE,"Summ";#N/A,#N/A,FALSE,"General"}</definedName>
    <definedName name="Temp1" localSheetId="10" hidden="1">{#N/A,#N/A,FALSE,"CESTSUM";#N/A,#N/A,FALSE,"est sum A";#N/A,#N/A,FALSE,"est detail A"}</definedName>
    <definedName name="Temp1" localSheetId="15" hidden="1">{#N/A,#N/A,FALSE,"CESTSUM";#N/A,#N/A,FALSE,"est sum A";#N/A,#N/A,FALSE,"est detail A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0" hidden="1">{#N/A,#N/A,FALSE,"CESTSUM";#N/A,#N/A,FALSE,"est sum A";#N/A,#N/A,FALSE,"est detail A"}</definedName>
    <definedName name="temp2" localSheetId="15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9]Inputs!$C$5</definedName>
    <definedName name="TotalRateBase">'[9]G+T+D+R+M'!$H$58</definedName>
    <definedName name="tr" localSheetId="10" hidden="1">{#N/A,#N/A,FALSE,"CESTSUM";#N/A,#N/A,FALSE,"est sum A";#N/A,#N/A,FALSE,"est detail A"}</definedName>
    <definedName name="tr" localSheetId="15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10" hidden="1">#REF!</definedName>
    <definedName name="Transfer" localSheetId="15" hidden="1">#REF!</definedName>
    <definedName name="Transfer" localSheetId="0" hidden="1">#REF!</definedName>
    <definedName name="Transfer" hidden="1">#REF!</definedName>
    <definedName name="Transfers" localSheetId="10" hidden="1">#REF!</definedName>
    <definedName name="Transfers" localSheetId="0" hidden="1">#REF!</definedName>
    <definedName name="Transfers" hidden="1">#REF!</definedName>
    <definedName name="TRANSM_2">[29]Transm2!$A$1:$M$461:'[29]10 Yr FC'!$M$47</definedName>
    <definedName name="u" localSheetId="10" hidden="1">{#N/A,#N/A,FALSE,"Summ";#N/A,#N/A,FALSE,"General"}</definedName>
    <definedName name="u" localSheetId="15" hidden="1">{#N/A,#N/A,FALSE,"Summ";#N/A,#N/A,FALSE,"General"}</definedName>
    <definedName name="u" localSheetId="0" hidden="1">{#N/A,#N/A,FALSE,"Summ";#N/A,#N/A,FALSE,"General"}</definedName>
    <definedName name="u" hidden="1">{#N/A,#N/A,FALSE,"Summ";#N/A,#N/A,FALSE,"General"}</definedName>
    <definedName name="UAACT115S">'[11]Functional Study'!#REF!</definedName>
    <definedName name="UAcct103">'[9]Func Study'!$AB$1613</definedName>
    <definedName name="UAcct105Dnpg">'[9]Func Study'!$AB$2010</definedName>
    <definedName name="UAcct105S">'[9]Func Study'!$AB$2005</definedName>
    <definedName name="UAcct105Seu">'[9]Func Study'!$AB$2009</definedName>
    <definedName name="UAcct105Snppo">'[9]Func Study'!$AB$2008</definedName>
    <definedName name="UAcct105Snpps">'[9]Func Study'!$AB$2006</definedName>
    <definedName name="UAcct105Snpt">'[9]Func Study'!$AB$2007</definedName>
    <definedName name="UAcct1081390">'[9]Func Study'!$AB$2451</definedName>
    <definedName name="UAcct1081390Rcl">'[9]Func Study'!$AB$2450</definedName>
    <definedName name="UAcct1081399">'[9]Func Study'!$AB$2459</definedName>
    <definedName name="UAcct1081399Rcl">'[9]Func Study'!$AB$2458</definedName>
    <definedName name="UAcct108360">'[9]Func Study'!$AB$2355</definedName>
    <definedName name="UAcct108361">'[9]Func Study'!$AB$2359</definedName>
    <definedName name="UAcct108362">'[9]Func Study'!$AB$2363</definedName>
    <definedName name="UAcct108364">'[9]Func Study'!$AB$2367</definedName>
    <definedName name="UAcct108365">'[9]Func Study'!$AB$2371</definedName>
    <definedName name="UAcct108366">'[9]Func Study'!$AB$2375</definedName>
    <definedName name="UAcct108367">'[9]Func Study'!$AB$2379</definedName>
    <definedName name="UAcct108368">'[9]Func Study'!$AB$2383</definedName>
    <definedName name="UAcct108369">'[9]Func Study'!$AB$2387</definedName>
    <definedName name="UAcct108370">'[9]Func Study'!$AB$2391</definedName>
    <definedName name="UAcct108371">'[9]Func Study'!$AB$2395</definedName>
    <definedName name="UAcct108372">'[9]Func Study'!$AB$2399</definedName>
    <definedName name="UAcct108373">'[9]Func Study'!$AB$2403</definedName>
    <definedName name="UAcct108D">'[9]Func Study'!$AB$2415</definedName>
    <definedName name="UAcct108D00">'[9]Func Study'!$AB$2407</definedName>
    <definedName name="UAcct108Ds">'[9]Func Study'!$AB$2411</definedName>
    <definedName name="UAcct108Ep">'[9]Func Study'!$AB$2327</definedName>
    <definedName name="UAcct108Gpcn">'[9]Func Study'!$AB$2429</definedName>
    <definedName name="UAcct108Gps">'[9]Func Study'!$AB$2425</definedName>
    <definedName name="UAcct108Gpse">'[9]Func Study'!$AB$2431</definedName>
    <definedName name="UAcct108Gpsg">'[9]Func Study'!$AB$2428</definedName>
    <definedName name="UAcct108Gpsgp">'[9]Func Study'!$AB$2426</definedName>
    <definedName name="UAcct108Gpsgu">'[9]Func Study'!$AB$2427</definedName>
    <definedName name="UAcct108Gpso">'[9]Func Study'!$AB$2430</definedName>
    <definedName name="UACCT108GPSSGCH">'[9]Func Study'!$AB$2434</definedName>
    <definedName name="UACCT108GPSSGCT">'[9]Func Study'!$AB$2433</definedName>
    <definedName name="UAcct108Hp">'[9]Func Study'!$AB$2313</definedName>
    <definedName name="UAcct108Mp">'[9]Func Study'!$AB$2444</definedName>
    <definedName name="UAcct108Np">'[9]Func Study'!$AB$2305</definedName>
    <definedName name="UAcct108Op">'[9]Func Study'!$AB$2322</definedName>
    <definedName name="UACCT108OPSSCCT">'[9]Func Study'!$AB$2321</definedName>
    <definedName name="UAcct108Sp">'[9]Func Study'!$AB$2299</definedName>
    <definedName name="UACCT108SPSSGCH">'[9]Func Study'!$AB$2298</definedName>
    <definedName name="UAcct108Tp">'[9]Func Study'!$AB$2346</definedName>
    <definedName name="UAcct111Clg">'[9]Func Study'!$AB$2487</definedName>
    <definedName name="UAcct111Clgsou">'[9]Func Study'!$AB$2485</definedName>
    <definedName name="UAcct111Clh">'[9]Func Study'!$AB$2493</definedName>
    <definedName name="UAcct111Cls">'[9]Func Study'!$AB$2478</definedName>
    <definedName name="UAcct111Ipcn">'[9]Func Study'!$AB$2502</definedName>
    <definedName name="UAcct111Ips">'[9]Func Study'!$AB$2497</definedName>
    <definedName name="UAcct111Ipse">'[9]Func Study'!$AB$2500</definedName>
    <definedName name="UAcct111Ipsg">'[9]Func Study'!$AB$2501</definedName>
    <definedName name="UAcct111Ipsgp">'[9]Func Study'!$AB$2498</definedName>
    <definedName name="UAcct111Ipsgu">'[9]Func Study'!$AB$2499</definedName>
    <definedName name="UAcct111Ipso">'[9]Func Study'!$AB$2506</definedName>
    <definedName name="UACCT111IPSSGCH">'[9]Func Study'!$AB$2505</definedName>
    <definedName name="UACCT111IPSSGCT">'[9]Func Study'!$AB$2504</definedName>
    <definedName name="UAcct114">'[9]Func Study'!$AB$2017</definedName>
    <definedName name="UACCT115">'[11]Functional Study'!#REF!</definedName>
    <definedName name="UACCT115DGP">'[11]Functional Study'!#REF!</definedName>
    <definedName name="UACCT115SG">'[11]Functional Study'!#REF!</definedName>
    <definedName name="UAcct120">'[9]Func Study'!$AB$2021</definedName>
    <definedName name="UAcct124">'[9]Func Study'!$AB$2026</definedName>
    <definedName name="UAcct141">'[9]Func Study'!$AB$2173</definedName>
    <definedName name="UAcct151">'[9]Func Study'!$AB$2049</definedName>
    <definedName name="Uacct151SSECT">'[9]Func Study'!$AB$2047</definedName>
    <definedName name="UAcct154">'[9]Func Study'!$AB$2083</definedName>
    <definedName name="Uacct154SSGCT">'[9]Func Study'!$AB$2080</definedName>
    <definedName name="UAcct163">'[9]Func Study'!$AB$2093</definedName>
    <definedName name="UAcct165">'[9]Func Study'!$AB$2108</definedName>
    <definedName name="UAcct165Gps">'[9]Func Study'!$AB$2104</definedName>
    <definedName name="UAcct182">'[9]Func Study'!$AB$2033</definedName>
    <definedName name="UAcct18222">'[9]Func Study'!$AB$2163</definedName>
    <definedName name="UAcct182M">'[9]Func Study'!$AB$2118</definedName>
    <definedName name="UAcct182MSSGCH">'[9]Func Study'!$AB$2113</definedName>
    <definedName name="UAcct186">'[9]Func Study'!$AB$2041</definedName>
    <definedName name="UAcct1869">'[9]Func Study'!$AB$2168</definedName>
    <definedName name="UAcct186M">'[9]Func Study'!$AB$2129</definedName>
    <definedName name="UAcct190">'[9]Func Study'!$AB$2243</definedName>
    <definedName name="UAcct190Baddebt">'[9]Func Study'!$AB$2237</definedName>
    <definedName name="UAcct190Dop">'[9]Func Study'!$AB$2235</definedName>
    <definedName name="UAcct2281">'[9]Func Study'!$AB$2191</definedName>
    <definedName name="UAcct2282">'[9]Func Study'!$AB$2195</definedName>
    <definedName name="UAcct2283">'[9]Func Study'!$AB$2200</definedName>
    <definedName name="UACCT22841SG">'[9]Func Study'!$AB$2205</definedName>
    <definedName name="UAcct22842">'[9]Func Study'!$AB$2211</definedName>
    <definedName name="UAcct22842Trojd">'[8]Func Study'!#REF!</definedName>
    <definedName name="UAcct235">'[9]Func Study'!$AB$2187</definedName>
    <definedName name="UACCT235CN">'[9]Func Study'!$AB$2186</definedName>
    <definedName name="UAcct252">'[9]Func Study'!$AB$2219</definedName>
    <definedName name="UAcct25316">'[9]Func Study'!$AB$2057</definedName>
    <definedName name="UAcct25317">'[9]Func Study'!$AB$2061</definedName>
    <definedName name="UAcct25318">'[9]Func Study'!$AB$2098</definedName>
    <definedName name="UAcct25319">'[9]Func Study'!$AB$2065</definedName>
    <definedName name="uacct25398">'[9]Func Study'!$AB$2222</definedName>
    <definedName name="UAcct25399">'[9]Func Study'!$AB$2230</definedName>
    <definedName name="UACCT254SO">'[9]Func Study'!$AB$2202</definedName>
    <definedName name="UAcct255">'[9]Func Study'!$AB$2284</definedName>
    <definedName name="UAcct281">'[9]Func Study'!$AB$2249</definedName>
    <definedName name="UAcct282">'[9]Func Study'!$AB$2259</definedName>
    <definedName name="UAcct282Cn">'[9]Func Study'!$AB$2256</definedName>
    <definedName name="UAcct282So">'[9]Func Study'!$AB$2255</definedName>
    <definedName name="UAcct283">'[9]Func Study'!$AB$2271</definedName>
    <definedName name="UAcct283So">'[9]Func Study'!$AB$2265</definedName>
    <definedName name="UAcct301S">'[9]Func Study'!$AB$1964</definedName>
    <definedName name="UAcct301Sg">'[9]Func Study'!$AB$1966</definedName>
    <definedName name="UAcct301So">'[9]Func Study'!$AB$1965</definedName>
    <definedName name="UAcct302S">'[9]Func Study'!$AB$1969</definedName>
    <definedName name="UAcct302Sg">'[9]Func Study'!$AB$1970</definedName>
    <definedName name="UAcct302Sgp">'[9]Func Study'!$AB$1971</definedName>
    <definedName name="UAcct302Sgu">'[9]Func Study'!$AB$1972</definedName>
    <definedName name="UAcct303Cn">'[9]Func Study'!$AB$1980</definedName>
    <definedName name="UAcct303S">'[9]Func Study'!$AB$1976</definedName>
    <definedName name="UAcct303Se">'[9]Func Study'!$AB$1979</definedName>
    <definedName name="UAcct303Sg">'[9]Func Study'!$AB$1977</definedName>
    <definedName name="UAcct303Sgu">'[9]Func Study'!$AB$1981</definedName>
    <definedName name="UAcct303So">'[9]Func Study'!$AB$1978</definedName>
    <definedName name="UACCT303SSGCH">'[9]Func Study'!$AB$1983</definedName>
    <definedName name="UAcct310">'[9]Func Study'!$AB$1414</definedName>
    <definedName name="UAcct310JBG">'[9]Func Study'!$AB$1413</definedName>
    <definedName name="UAcct311">'[9]Func Study'!$AB$1421</definedName>
    <definedName name="UAcct311JBG">'[9]Func Study'!$AB$1420</definedName>
    <definedName name="UAcct312">'[9]Func Study'!$AB$1428</definedName>
    <definedName name="UAcct312JBG">'[9]Func Study'!$AB$1427</definedName>
    <definedName name="UAcct314">'[9]Func Study'!$AB$1435</definedName>
    <definedName name="UAcct314JBG">'[9]Func Study'!$AB$1434</definedName>
    <definedName name="UAcct315">'[9]Func Study'!$AB$1442</definedName>
    <definedName name="UAcct315JBG">'[9]Func Study'!$AB$1441</definedName>
    <definedName name="UAcct316">'[9]Func Study'!$AB$1450</definedName>
    <definedName name="UAcct316JBG">'[9]Func Study'!$AB$1449</definedName>
    <definedName name="UAcct320">'[9]Func Study'!$AB$1466</definedName>
    <definedName name="UAcct321">'[9]Func Study'!$AB$1471</definedName>
    <definedName name="UAcct322">'[9]Func Study'!$AB$1476</definedName>
    <definedName name="UAcct323">'[9]Func Study'!$AB$1481</definedName>
    <definedName name="UAcct324">'[9]Func Study'!$AB$1486</definedName>
    <definedName name="UAcct325">'[9]Func Study'!$AB$1491</definedName>
    <definedName name="UAcct33">'[9]Func Study'!$AB$295</definedName>
    <definedName name="UAcct330">'[9]Func Study'!$AB$1508</definedName>
    <definedName name="UAcct331">'[9]Func Study'!$AB$1513</definedName>
    <definedName name="UAcct332">'[9]Func Study'!$AB$1518</definedName>
    <definedName name="UAcct333">'[9]Func Study'!$AB$1523</definedName>
    <definedName name="UAcct334">'[9]Func Study'!$AB$1528</definedName>
    <definedName name="UAcct335">'[9]Func Study'!$AB$1533</definedName>
    <definedName name="UAcct336">'[9]Func Study'!$AB$1539</definedName>
    <definedName name="UAcct340Dgu">'[9]Func Study'!$AB$1564</definedName>
    <definedName name="UAcct340Sgu">'[9]Func Study'!$AB$1565</definedName>
    <definedName name="UAcct341Dgu">'[9]Func Study'!$AB$1569</definedName>
    <definedName name="UAcct341Sgu">'[9]Func Study'!$AB$1570</definedName>
    <definedName name="UAcct342Dgu">'[9]Func Study'!$AB$1574</definedName>
    <definedName name="UAcct342Sgu">'[9]Func Study'!$AB$1575</definedName>
    <definedName name="UAcct343">'[9]Func Study'!$AB$1584</definedName>
    <definedName name="UAcct344S">'[9]Func Study'!$AB$1587</definedName>
    <definedName name="UAcct344Sgp">'[9]Func Study'!$AB$1588</definedName>
    <definedName name="UAcct345Dgu">'[9]Func Study'!$AB$1594</definedName>
    <definedName name="UAcct345Sgu">'[9]Func Study'!$AB$1595</definedName>
    <definedName name="UAcct346">'[9]Func Study'!$AB$1601</definedName>
    <definedName name="UAcct350">'[9]Func Study'!$AB$1628</definedName>
    <definedName name="UAcct352">'[9]Func Study'!$AB$1635</definedName>
    <definedName name="UAcct353">'[9]Func Study'!$AB$1641</definedName>
    <definedName name="UAcct354">'[9]Func Study'!$AB$1647</definedName>
    <definedName name="UAcct355">'[9]Func Study'!$AB$1654</definedName>
    <definedName name="UAcct356">'[9]Func Study'!$AB$1660</definedName>
    <definedName name="UAcct357">'[9]Func Study'!$AB$1666</definedName>
    <definedName name="UAcct358">'[9]Func Study'!$AB$1672</definedName>
    <definedName name="UAcct359">'[9]Func Study'!$AB$1678</definedName>
    <definedName name="UAcct360">'[9]Func Study'!$AB$1698</definedName>
    <definedName name="UAcct361">'[9]Func Study'!$AB$1704</definedName>
    <definedName name="UAcct362">'[9]Func Study'!$AB$1710</definedName>
    <definedName name="UAcct368">'[9]Func Study'!$AB$1744</definedName>
    <definedName name="UAcct369">'[9]Func Study'!$AB$1751</definedName>
    <definedName name="UAcct370">'[9]Func Study'!$AB$1762</definedName>
    <definedName name="UAcct372A">'[9]Func Study'!$AB$1775</definedName>
    <definedName name="UAcct372Dp">'[9]Func Study'!$AB$1773</definedName>
    <definedName name="UAcct372Ds">'[9]Func Study'!$AB$1774</definedName>
    <definedName name="UAcct373">'[9]Func Study'!$AB$1782</definedName>
    <definedName name="UAcct389Cn">'[9]Func Study'!$AB$1800</definedName>
    <definedName name="UAcct389S">'[9]Func Study'!$AB$1799</definedName>
    <definedName name="UAcct389Sg">'[9]Func Study'!$AB$1802</definedName>
    <definedName name="UAcct389Sgu">'[9]Func Study'!$AB$1801</definedName>
    <definedName name="UAcct389So">'[9]Func Study'!$AB$1803</definedName>
    <definedName name="UAcct390Cn">'[9]Func Study'!$AB$1810</definedName>
    <definedName name="UAcct390JBG">'[9]Func Study'!$AB$1812</definedName>
    <definedName name="UAcct390L">'[9]Func Study'!$AB$1927</definedName>
    <definedName name="UACCT390LRCL">'[9]Func Study'!$AB$1929</definedName>
    <definedName name="UAcct390S">'[9]Func Study'!$AB$1807</definedName>
    <definedName name="UAcct390Sgp">'[9]Func Study'!$AB$1808</definedName>
    <definedName name="UAcct390Sgu">'[9]Func Study'!$AB$1809</definedName>
    <definedName name="UAcct390Sop">'[9]Func Study'!$AB$1811</definedName>
    <definedName name="UAcct390Sou">'[9]Func Study'!$AB$1813</definedName>
    <definedName name="UAcct391Cn">'[9]Func Study'!$AB$1820</definedName>
    <definedName name="UACCT391JBE">'[9]Func Study'!$AB$1825</definedName>
    <definedName name="UAcct391S">'[9]Func Study'!$AB$1817</definedName>
    <definedName name="UAcct391Sg">'[9]Func Study'!$AB$1821</definedName>
    <definedName name="UAcct391Sgp">'[9]Func Study'!$AB$1818</definedName>
    <definedName name="UAcct391Sgu">'[9]Func Study'!$AB$1819</definedName>
    <definedName name="UAcct391So">'[9]Func Study'!$AB$1823</definedName>
    <definedName name="UACCT391SSGCH">'[9]Func Study'!$AB$1824</definedName>
    <definedName name="UAcct392Cn">'[9]Func Study'!$AB$1832</definedName>
    <definedName name="UAcct392L">'[9]Func Study'!$AB$1935</definedName>
    <definedName name="UAcct392Lrcl">'[9]Func Study'!$AB$1937</definedName>
    <definedName name="UAcct392S">'[9]Func Study'!$AB$1829</definedName>
    <definedName name="UAcct392Se">'[9]Func Study'!$AB$1834</definedName>
    <definedName name="UAcct392Sg">'[9]Func Study'!$AB$1831</definedName>
    <definedName name="UAcct392Sgp">'[9]Func Study'!$AB$1835</definedName>
    <definedName name="UAcct392Sgu">'[9]Func Study'!$AB$1833</definedName>
    <definedName name="UAcct392So">'[9]Func Study'!$AB$1830</definedName>
    <definedName name="UACCT392SSGCH">'[9]Func Study'!$AB$1836</definedName>
    <definedName name="UAcct393S">'[9]Func Study'!$AB$1841</definedName>
    <definedName name="UAcct393Sg">'[9]Func Study'!$AB$1845</definedName>
    <definedName name="UAcct393Sgp">'[9]Func Study'!$AB$1842</definedName>
    <definedName name="UAcct393Sgu">'[9]Func Study'!$AB$1843</definedName>
    <definedName name="UAcct393So">'[9]Func Study'!$AB$1844</definedName>
    <definedName name="UACCT393SSGCT">'[9]Func Study'!$AB$1846</definedName>
    <definedName name="UAcct394S">'[9]Func Study'!$AB$1850</definedName>
    <definedName name="UAcct394Se">'[9]Func Study'!$AB$1854</definedName>
    <definedName name="UAcct394Sg">'[9]Func Study'!$AB$1855</definedName>
    <definedName name="UAcct394Sgp">'[9]Func Study'!$AB$1851</definedName>
    <definedName name="UAcct394Sgu">'[9]Func Study'!$AB$1852</definedName>
    <definedName name="UAcct394So">'[9]Func Study'!$AB$1853</definedName>
    <definedName name="UACCT394SSGCH">'[9]Func Study'!$AB$1856</definedName>
    <definedName name="UAcct395S">'[9]Func Study'!$AB$1861</definedName>
    <definedName name="UAcct395Se">'[9]Func Study'!$AB$1865</definedName>
    <definedName name="UAcct395Sg">'[9]Func Study'!$AB$1866</definedName>
    <definedName name="UAcct395Sgp">'[9]Func Study'!$AB$1862</definedName>
    <definedName name="UAcct395Sgu">'[9]Func Study'!$AB$1863</definedName>
    <definedName name="UAcct395So">'[9]Func Study'!$AB$1864</definedName>
    <definedName name="UACCT395SSGCH">'[9]Func Study'!$AB$1867</definedName>
    <definedName name="UAcct396S">'[9]Func Study'!$AB$1872</definedName>
    <definedName name="UAcct396Se">'[9]Func Study'!$AB$1877</definedName>
    <definedName name="UAcct396Sg">'[9]Func Study'!$AB$1874</definedName>
    <definedName name="UAcct396Sgp">'[9]Func Study'!$AB$1873</definedName>
    <definedName name="UAcct396Sgu">'[9]Func Study'!$AB$1876</definedName>
    <definedName name="UAcct396So">'[9]Func Study'!$AB$1875</definedName>
    <definedName name="UACCT396SSGCH">'[9]Func Study'!$AB$1879</definedName>
    <definedName name="UACCT396SSGCT">'[9]Func Study'!$AB$1878</definedName>
    <definedName name="UAcct397Cn">'[9]Func Study'!$AB$1890</definedName>
    <definedName name="UAcct397JBG">'[9]Func Study'!$AB$1893</definedName>
    <definedName name="UAcct397S">'[9]Func Study'!$AB$1886</definedName>
    <definedName name="UAcct397Se">'[9]Func Study'!$AB$1892</definedName>
    <definedName name="UAcct397Sg">'[9]Func Study'!$AB$1891</definedName>
    <definedName name="UAcct397Sgp">'[9]Func Study'!$AB$1887</definedName>
    <definedName name="UAcct397Sgu">'[9]Func Study'!$AB$1888</definedName>
    <definedName name="UAcct397So">'[9]Func Study'!$AB$1889</definedName>
    <definedName name="UAcct398Cn">'[9]Func Study'!$AB$1902</definedName>
    <definedName name="UAcct398S">'[9]Func Study'!$AB$1899</definedName>
    <definedName name="UAcct398Se">'[9]Func Study'!$AB$1904</definedName>
    <definedName name="UAcct398Sg">'[9]Func Study'!$AB$1905</definedName>
    <definedName name="UAcct398Sgp">'[9]Func Study'!$AB$1900</definedName>
    <definedName name="UAcct398Sgu">'[9]Func Study'!$AB$1901</definedName>
    <definedName name="UAcct398So">'[9]Func Study'!$AB$1903</definedName>
    <definedName name="UACCT398SSGCT">'[9]Func Study'!$AB$1906</definedName>
    <definedName name="UAcct399">'[9]Func Study'!$AB$1913</definedName>
    <definedName name="UAcct399G">'[9]Func Study'!$AB$1955</definedName>
    <definedName name="UAcct399L">'[9]Func Study'!$AB$1917</definedName>
    <definedName name="UAcct399Lrcl">'[9]Func Study'!$AB$1919</definedName>
    <definedName name="UAcct403360">'[9]Func Study'!$AB$1090</definedName>
    <definedName name="UAcct403361">'[9]Func Study'!$AB$1091</definedName>
    <definedName name="UAcct403362">'[9]Func Study'!$AB$1092</definedName>
    <definedName name="UAcct403364">'[9]Func Study'!$AB$1094</definedName>
    <definedName name="UAcct403365">'[9]Func Study'!$AB$1095</definedName>
    <definedName name="UAcct403366">'[9]Func Study'!$AB$1096</definedName>
    <definedName name="UAcct403367">'[9]Func Study'!$AB$1097</definedName>
    <definedName name="UAcct403368">'[9]Func Study'!$AB$1098</definedName>
    <definedName name="UAcct403369">'[9]Func Study'!$AB$1099</definedName>
    <definedName name="UAcct403370">'[9]Func Study'!$AB$1100</definedName>
    <definedName name="UAcct403371">'[9]Func Study'!$AB$1101</definedName>
    <definedName name="UAcct403372">'[9]Func Study'!$AB$1102</definedName>
    <definedName name="UAcct403373">'[9]Func Study'!$AB$1103</definedName>
    <definedName name="UAcct403Ep">'[9]Func Study'!$AB$1130</definedName>
    <definedName name="UAcct403Gpcn">'[9]Func Study'!$AB$1111</definedName>
    <definedName name="UAcct403GPDGP">'[9]Func Study'!$AB$1108</definedName>
    <definedName name="UAcct403GPDGU">'[9]Func Study'!$AB$1109</definedName>
    <definedName name="UAcct403GPJBG">'[9]Func Study'!$AB$1115</definedName>
    <definedName name="UAcct403Gps">'[9]Func Study'!$AB$1107</definedName>
    <definedName name="UAcct403Gpsg">'[9]Func Study'!$AB$1112</definedName>
    <definedName name="UAcct403Gpso">'[9]Func Study'!$AB$1113</definedName>
    <definedName name="UAcct403Gv0">'[9]Func Study'!$AB$1121</definedName>
    <definedName name="UAcct403Hp">'[9]Func Study'!$AB$1072</definedName>
    <definedName name="UACCT403JBE">'[9]Func Study'!$AB$1116</definedName>
    <definedName name="UAcct403Mp">'[9]Func Study'!$AB$1125</definedName>
    <definedName name="UAcct403Np">'[9]Func Study'!$AB$1065</definedName>
    <definedName name="UAcct403Op">'[9]Func Study'!$AB$1080</definedName>
    <definedName name="UAcct403OPCAGE">'[9]Func Study'!$AB$1078</definedName>
    <definedName name="UAcct403Sp">'[9]Func Study'!$AB$1061</definedName>
    <definedName name="UAcct403SPJBG">'[9]Func Study'!$AB$1058</definedName>
    <definedName name="UAcct403Tp">'[9]Func Study'!$AB$1087</definedName>
    <definedName name="UAcct404330">'[9]Func Study'!$AB$1177</definedName>
    <definedName name="UACCT404GP">'[9]Func Study'!$AB$1146</definedName>
    <definedName name="UACCT404GPCN">'[9]Func Study'!$AB$1143</definedName>
    <definedName name="UACCT404GPSO">'[9]Func Study'!$AB$1141</definedName>
    <definedName name="UAcct404Ipcn">'[9]Func Study'!$AB$1158</definedName>
    <definedName name="UAcct404IPJBG">'[9]Func Study'!$AB$1163</definedName>
    <definedName name="UAcct404Ips">'[9]Func Study'!$AB$1154</definedName>
    <definedName name="UAcct404Ipse">'[9]Func Study'!$AB$1155</definedName>
    <definedName name="UAcct404Ipsg">'[9]Func Study'!$AB$1156</definedName>
    <definedName name="UAcct404Ipsg1">'[9]Func Study'!$AB$1159</definedName>
    <definedName name="UAcct404Ipsg2">'[9]Func Study'!$AB$1160</definedName>
    <definedName name="UAcct404Ipso">'[9]Func Study'!$AB$1157</definedName>
    <definedName name="UAcct404M">'[9]Func Study'!$AB$1168</definedName>
    <definedName name="UACCT404OP">'[9]Func Study'!$AB$1172</definedName>
    <definedName name="UACCT404SP">'[9]Func Study'!$AB$1151</definedName>
    <definedName name="UAcct405">'[9]Func Study'!$AB$1185</definedName>
    <definedName name="UAcct406">'[9]Func Study'!$AB$1193</definedName>
    <definedName name="UAcct407">'[9]Func Study'!$AB$1202</definedName>
    <definedName name="UAcct408">'[9]Func Study'!$AB$1221</definedName>
    <definedName name="UAcct408S">'[9]Func Study'!$AB$1213</definedName>
    <definedName name="UAcct41010">'[9]Func Study'!$AB$1294</definedName>
    <definedName name="UAcct41011">'[9]Func Study'!$AB$1309</definedName>
    <definedName name="UACCT41020">'[10]Functional Study'!#REF!</definedName>
    <definedName name="UACCT41020BADDEBT">'[10]Functional Study'!#REF!</definedName>
    <definedName name="UACCT41020DITEXP">'[10]Functional Study'!#REF!</definedName>
    <definedName name="UACCT41020DNPU">'[10]Functional Study'!#REF!</definedName>
    <definedName name="UACCT41020S">'[10]Functional Study'!#REF!</definedName>
    <definedName name="UACCT41020SE">'[10]Functional Study'!#REF!</definedName>
    <definedName name="UACCT41020SG">'[10]Functional Study'!#REF!</definedName>
    <definedName name="UACCT41020SGCT">'[10]Functional Study'!#REF!</definedName>
    <definedName name="UACCT41020SGPP">'[10]Functional Study'!#REF!</definedName>
    <definedName name="UACCT41020SO">'[10]Functional Study'!#REF!</definedName>
    <definedName name="UACCT41020TROJP">'[10]Functional Study'!#REF!</definedName>
    <definedName name="UACCT4102SNPD">'[10]Functional Study'!#REF!</definedName>
    <definedName name="UAcct41110">'[9]Func Study'!$AB$1325</definedName>
    <definedName name="UAcct41111">'[10]Functional Study'!#REF!</definedName>
    <definedName name="UAcct41111Baddebt">'[10]Functional Study'!#REF!</definedName>
    <definedName name="UAcct41111Dgp">'[10]Functional Study'!#REF!</definedName>
    <definedName name="UAcct41111Dgu">'[10]Functional Study'!#REF!</definedName>
    <definedName name="UAcct41111Ditexp">'[10]Functional Study'!#REF!</definedName>
    <definedName name="UAcct41111Dnpp">'[10]Functional Study'!#REF!</definedName>
    <definedName name="UAcct41111Dnptp">'[10]Functional Study'!#REF!</definedName>
    <definedName name="UAcct41111S">'[10]Functional Study'!#REF!</definedName>
    <definedName name="UAcct41111Se">'[10]Functional Study'!#REF!</definedName>
    <definedName name="UAcct41111Sg">'[10]Functional Study'!#REF!</definedName>
    <definedName name="UAcct41111Sgpp">'[10]Functional Study'!#REF!</definedName>
    <definedName name="UAcct41111So">'[10]Functional Study'!#REF!</definedName>
    <definedName name="UAcct41111Trojp">'[10]Functional Study'!#REF!</definedName>
    <definedName name="UAcct41140">'[9]Func Study'!$AB$1232</definedName>
    <definedName name="UAcct41141">'[9]Func Study'!$AB$1237</definedName>
    <definedName name="UAcct41160">'[9]Func Study'!$AB$369</definedName>
    <definedName name="UAcct41170">'[9]Func Study'!$AB$374</definedName>
    <definedName name="UAcct4118">'[9]Func Study'!$AB$378</definedName>
    <definedName name="UAcct41181">'[9]Func Study'!$AB$381</definedName>
    <definedName name="UAcct4194">'[9]Func Study'!$AB$385</definedName>
    <definedName name="UAcct421">'[9]Func Study'!$AB$394</definedName>
    <definedName name="UAcct4311">'[9]Func Study'!$AB$401</definedName>
    <definedName name="UAcct442Se">'[9]Func Study'!$AB$259</definedName>
    <definedName name="UAcct442Sg">'[9]Func Study'!$AB$260</definedName>
    <definedName name="UAcct447">'[9]Func Study'!$AB$281</definedName>
    <definedName name="UAcct447CAEE">'[7]Func Study'!#REF!</definedName>
    <definedName name="UAcct447CAGE">'[7]Func Study'!#REF!</definedName>
    <definedName name="UAcct447Dgu">'[8]Func Study'!#REF!</definedName>
    <definedName name="UACCT447NPC">'[9]Func Study'!$AB$289</definedName>
    <definedName name="UACCT447NPCCAEW">'[9]Func Study'!$AB$286</definedName>
    <definedName name="UACCT447NPCCAGW">'[9]Func Study'!$AB$287</definedName>
    <definedName name="UACCT447NPCDGP">'[9]Func Study'!$AB$288</definedName>
    <definedName name="UAcct447S">'[9]Func Study'!$AB$280</definedName>
    <definedName name="UAcct448S">'[9]Func Study'!$AB$274</definedName>
    <definedName name="UAcct448So">'[9]Func Study'!$AB$275</definedName>
    <definedName name="UAcct449">'[9]Func Study'!$AB$294</definedName>
    <definedName name="UAcct450">'[9]Func Study'!$AB$304</definedName>
    <definedName name="UAcct450S">'[9]Func Study'!$AB$302</definedName>
    <definedName name="UAcct450So">'[9]Func Study'!$AB$303</definedName>
    <definedName name="UAcct451S">'[9]Func Study'!$AB$307</definedName>
    <definedName name="UAcct451Sg">'[9]Func Study'!$AB$308</definedName>
    <definedName name="UAcct451So">'[9]Func Study'!$AB$309</definedName>
    <definedName name="UAcct453">'[9]Func Study'!$AB$315</definedName>
    <definedName name="UAcct453CAGE">'[7]Func Study'!#REF!</definedName>
    <definedName name="UAcct453CAGW">'[7]Func Study'!#REF!</definedName>
    <definedName name="UAcct454">'[9]Func Study'!$AB$322</definedName>
    <definedName name="UAcct454JBG">'[9]Func Study'!$AB$319</definedName>
    <definedName name="UAcct454S">'[9]Func Study'!$AB$318</definedName>
    <definedName name="UAcct454Sg">'[9]Func Study'!$AB$320</definedName>
    <definedName name="UAcct454So">'[9]Func Study'!$AB$321</definedName>
    <definedName name="UAcct456">'[9]Func Study'!$AB$332</definedName>
    <definedName name="UAcct456CAEW">'[9]Func Study'!$AB$331</definedName>
    <definedName name="UAcct456S">'[9]Func Study'!$AB$325</definedName>
    <definedName name="UAcct456So">'[9]Func Study'!$AB$329</definedName>
    <definedName name="UAcct500">'[9]Func Study'!$AB$416</definedName>
    <definedName name="UAcct500JBG">'[9]Func Study'!$AB$414</definedName>
    <definedName name="UAcct501">'[9]Func Study'!$AB$423</definedName>
    <definedName name="UAcct501CAEW">'[9]Func Study'!$AB$420</definedName>
    <definedName name="UAcct501JBE">'[9]Func Study'!$AB$421</definedName>
    <definedName name="UACCT501NPCCAEW">'[9]Func Study'!$AB$426</definedName>
    <definedName name="UAcct502">'[9]Func Study'!$AB$433</definedName>
    <definedName name="UAcct502CAGE">'[9]Func Study'!$AB$431</definedName>
    <definedName name="UAcct502JBG">'[7]Func Study'!#REF!</definedName>
    <definedName name="UAcct503">'[9]Func Study'!$AB$437</definedName>
    <definedName name="UACCT503NPC">'[9]Func Study'!$AB$443</definedName>
    <definedName name="UAcct505">'[9]Func Study'!$AB$449</definedName>
    <definedName name="UAcct505CAGE">'[9]Func Study'!$AB$447</definedName>
    <definedName name="UAcct505JBG">'[7]Func Study'!#REF!</definedName>
    <definedName name="UAcct506">'[9]Func Study'!$AB$455</definedName>
    <definedName name="UAcct506CAGE">'[9]Func Study'!$AB$452</definedName>
    <definedName name="UAcct506JBG">'[7]Func Study'!#REF!</definedName>
    <definedName name="UAcct507">'[9]Func Study'!$AB$464</definedName>
    <definedName name="UAcct507CAGE">'[9]Func Study'!$AB$462</definedName>
    <definedName name="UAcct507JBG">'[7]Func Study'!#REF!</definedName>
    <definedName name="UAcct510">'[9]Func Study'!$AB$469</definedName>
    <definedName name="UAcct510CAGE">'[9]Func Study'!$AB$467</definedName>
    <definedName name="UAcct510JBG">'[7]Func Study'!#REF!</definedName>
    <definedName name="UAcct511">'[9]Func Study'!$AB$474</definedName>
    <definedName name="UAcct511CAGE">'[9]Func Study'!$AB$472</definedName>
    <definedName name="UAcct511JBG">'[7]Func Study'!#REF!</definedName>
    <definedName name="UAcct512">'[9]Func Study'!$AB$479</definedName>
    <definedName name="UAcct512CAGE">'[9]Func Study'!$AB$477</definedName>
    <definedName name="UAcct512JBG">'[7]Func Study'!#REF!</definedName>
    <definedName name="UAcct513">'[9]Func Study'!$AB$484</definedName>
    <definedName name="UAcct513CAGE">'[9]Func Study'!$AB$482</definedName>
    <definedName name="UAcct513JBG">'[7]Func Study'!#REF!</definedName>
    <definedName name="UAcct514">'[9]Func Study'!$AB$489</definedName>
    <definedName name="UAcct514CAGE">'[9]Func Study'!$AB$487</definedName>
    <definedName name="UAcct514JBG">'[7]Func Study'!#REF!</definedName>
    <definedName name="UAcct517">'[9]Func Study'!$AB$498</definedName>
    <definedName name="UAcct518">'[9]Func Study'!$AB$502</definedName>
    <definedName name="UAcct519">'[9]Func Study'!$AB$507</definedName>
    <definedName name="UAcct520">'[9]Func Study'!$AB$511</definedName>
    <definedName name="UAcct523">'[9]Func Study'!$AB$515</definedName>
    <definedName name="UAcct524">'[9]Func Study'!$AB$519</definedName>
    <definedName name="UAcct528">'[9]Func Study'!$AB$523</definedName>
    <definedName name="UAcct529">'[9]Func Study'!$AB$527</definedName>
    <definedName name="UAcct530">'[9]Func Study'!$AB$531</definedName>
    <definedName name="UAcct531">'[9]Func Study'!$AB$535</definedName>
    <definedName name="UAcct532">'[9]Func Study'!$AB$539</definedName>
    <definedName name="UAcct535">'[9]Func Study'!$AB$551</definedName>
    <definedName name="UAcct536">'[9]Func Study'!$AB$555</definedName>
    <definedName name="UAcct537">'[9]Func Study'!$AB$559</definedName>
    <definedName name="UAcct538">'[9]Func Study'!$AB$563</definedName>
    <definedName name="UAcct539">'[9]Func Study'!$AB$568</definedName>
    <definedName name="UAcct540">'[9]Func Study'!$AB$572</definedName>
    <definedName name="UAcct541">'[9]Func Study'!$AB$576</definedName>
    <definedName name="UAcct542">'[9]Func Study'!$AB$580</definedName>
    <definedName name="UAcct543">'[9]Func Study'!$AB$584</definedName>
    <definedName name="UAcct544">'[9]Func Study'!$AB$588</definedName>
    <definedName name="UAcct545">'[9]Func Study'!$AB$592</definedName>
    <definedName name="UAcct546">'[9]Func Study'!$AB$606</definedName>
    <definedName name="UAcct546CAGE">'[9]Func Study'!$AB$605</definedName>
    <definedName name="UAcct547CAEW">'[9]Func Study'!$AB$610</definedName>
    <definedName name="UACCT547NPCCAEW">'[9]Func Study'!$AB$613</definedName>
    <definedName name="UAcct547Se">'[9]Func Study'!$AB$609</definedName>
    <definedName name="UAcct548">'[9]Func Study'!$AB$621</definedName>
    <definedName name="UACCT548CAGE">'[9]Func Study'!$AB$620</definedName>
    <definedName name="UAcct549">'[9]Func Study'!$AB$626</definedName>
    <definedName name="Uacct549CAGE">'[9]Func Study'!$AB$625</definedName>
    <definedName name="UAcct5506SE">'[7]Func Study'!#REF!</definedName>
    <definedName name="UAcct551CAGE">'[9]Func Study'!$AB$634</definedName>
    <definedName name="UACCT551SG">'[9]Func Study'!$AB$635</definedName>
    <definedName name="UACCT552CAGE">'[9]Func Study'!$AB$640</definedName>
    <definedName name="UAcct552SG">'[9]Func Study'!$AB$639</definedName>
    <definedName name="UACCT553CAGE">'[9]Func Study'!$AB$646</definedName>
    <definedName name="UAcct553SG">'[9]Func Study'!$AB$645</definedName>
    <definedName name="UACCT554CAGE">'[9]Func Study'!$AB$651</definedName>
    <definedName name="UAcct554SG">'[9]Func Study'!$AB$650</definedName>
    <definedName name="UAcct555CAEE">'[7]Func Study'!#REF!</definedName>
    <definedName name="UAcct555CAEW">'[9]Func Study'!$AB$665</definedName>
    <definedName name="UAcct555CAGE">'[7]Func Study'!#REF!</definedName>
    <definedName name="UAcct555CAGW">'[9]Func Study'!$AB$664</definedName>
    <definedName name="UACCT555DGP">'[9]Func Study'!$AB$670</definedName>
    <definedName name="UACCT555NPCCAEW">'[9]Func Study'!$AB$669</definedName>
    <definedName name="UACCT555NPCCAGW">'[9]Func Study'!$AB$668</definedName>
    <definedName name="UAcct555S">'[9]Func Study'!$AB$663</definedName>
    <definedName name="UAcct555Se">'[9]Func Study'!$AB$665</definedName>
    <definedName name="UACCT555SG">'[9]Func Study'!$AB$664</definedName>
    <definedName name="UAcct556">'[9]Func Study'!$AB$676</definedName>
    <definedName name="UAcct557">'[9]Func Study'!$AB$685</definedName>
    <definedName name="UAcct560">'[9]Func Study'!$AB$715</definedName>
    <definedName name="UAcct561">'[9]Func Study'!$AB$720</definedName>
    <definedName name="UAcct562">'[9]Func Study'!$AB$726</definedName>
    <definedName name="UAcct563">'[9]Func Study'!$AB$731</definedName>
    <definedName name="UAcct564">'[9]Func Study'!$AB$735</definedName>
    <definedName name="UAcct565">'[9]Func Study'!$AB$739</definedName>
    <definedName name="UACCT565NPC">'[9]Func Study'!$AB$744</definedName>
    <definedName name="UACCT565NPCCAGW">'[9]Func Study'!$AB$742</definedName>
    <definedName name="UAcct566">'[9]Func Study'!$AB$748</definedName>
    <definedName name="UAcct567">'[9]Func Study'!$AB$752</definedName>
    <definedName name="UAcct568">'[9]Func Study'!$AB$756</definedName>
    <definedName name="UAcct569">'[9]Func Study'!$AB$760</definedName>
    <definedName name="UAcct570">'[9]Func Study'!$AB$765</definedName>
    <definedName name="UAcct571">'[9]Func Study'!$AB$770</definedName>
    <definedName name="UAcct572">'[9]Func Study'!$AB$774</definedName>
    <definedName name="UAcct573">'[9]Func Study'!$AB$778</definedName>
    <definedName name="UAcct580">'[9]Func Study'!$AB$791</definedName>
    <definedName name="UAcct581">'[9]Func Study'!$AB$796</definedName>
    <definedName name="UAcct582">'[9]Func Study'!$AB$801</definedName>
    <definedName name="UAcct583">'[9]Func Study'!$AB$806</definedName>
    <definedName name="UAcct584">'[9]Func Study'!$AB$811</definedName>
    <definedName name="UAcct585">'[9]Func Study'!$AB$816</definedName>
    <definedName name="UAcct586">'[9]Func Study'!$AB$821</definedName>
    <definedName name="UAcct587">'[9]Func Study'!$AB$826</definedName>
    <definedName name="UAcct588">'[9]Func Study'!$AB$831</definedName>
    <definedName name="UAcct589">'[9]Func Study'!$AB$836</definedName>
    <definedName name="UAcct590">'[9]Func Study'!$AB$841</definedName>
    <definedName name="UAcct591">'[9]Func Study'!$AB$846</definedName>
    <definedName name="UAcct592">'[9]Func Study'!$AB$851</definedName>
    <definedName name="UAcct593">'[9]Func Study'!$AB$856</definedName>
    <definedName name="UAcct594">'[9]Func Study'!$AB$861</definedName>
    <definedName name="UAcct595">'[9]Func Study'!$AB$866</definedName>
    <definedName name="UAcct596">'[9]Func Study'!$AB$876</definedName>
    <definedName name="UAcct597">'[9]Func Study'!$AB$881</definedName>
    <definedName name="UAcct598">'[9]Func Study'!$AB$886</definedName>
    <definedName name="UAcct901">'[9]Func Study'!$AB$898</definedName>
    <definedName name="UAcct902">'[9]Func Study'!$AB$903</definedName>
    <definedName name="UAcct903">'[9]Func Study'!$AB$908</definedName>
    <definedName name="UAcct904">'[9]Func Study'!$AB$914</definedName>
    <definedName name="Uacct904SG">'[11]Functional Study'!#REF!</definedName>
    <definedName name="UAcct905">'[9]Func Study'!$AB$919</definedName>
    <definedName name="UAcct907">'[9]Func Study'!$AB$933</definedName>
    <definedName name="UAcct908">'[9]Func Study'!$AB$938</definedName>
    <definedName name="UAcct909">'[9]Func Study'!$AB$943</definedName>
    <definedName name="UAcct910">'[9]Func Study'!$AB$948</definedName>
    <definedName name="UAcct911">'[9]Func Study'!$AB$959</definedName>
    <definedName name="UAcct912">'[9]Func Study'!$AB$964</definedName>
    <definedName name="UAcct913">'[9]Func Study'!$AB$969</definedName>
    <definedName name="UAcct916">'[9]Func Study'!$AB$974</definedName>
    <definedName name="UAcct920">'[9]Func Study'!$AB$985</definedName>
    <definedName name="UAcct920Cn">'[9]Func Study'!$AB$983</definedName>
    <definedName name="UAcct921">'[9]Func Study'!$AB$991</definedName>
    <definedName name="UAcct921Cn">'[9]Func Study'!$AB$989</definedName>
    <definedName name="UAcct923">'[9]Func Study'!$AB$997</definedName>
    <definedName name="UAcct923CAGW">'[9]Func Study'!$AB$995</definedName>
    <definedName name="UAcct924">'[9]Func Study'!$AB$1001</definedName>
    <definedName name="UAcct925">'[9]Func Study'!$AB$1005</definedName>
    <definedName name="UAcct926">'[9]Func Study'!$AB$1011</definedName>
    <definedName name="UAcct927">'[9]Func Study'!$AB$1016</definedName>
    <definedName name="UAcct928">'[9]Func Study'!$AB$1023</definedName>
    <definedName name="UAcct929">'[9]Func Study'!$AB$1028</definedName>
    <definedName name="UAcct930">'[9]Func Study'!$AB$1034</definedName>
    <definedName name="UAcct931">'[9]Func Study'!$AB$1039</definedName>
    <definedName name="UAcct935">'[9]Func Study'!$AB$1045</definedName>
    <definedName name="UAcctAGA">'[9]Func Study'!$AB$296</definedName>
    <definedName name="UAcctcwc">'[9]Func Study'!$AB$2136</definedName>
    <definedName name="UAcctd00">'[9]Func Study'!$AB$1786</definedName>
    <definedName name="UAcctdfa">'[9]Func Study'!#REF!</definedName>
    <definedName name="UAcctdfad">'[9]Func Study'!#REF!</definedName>
    <definedName name="UAcctdfap">'[9]Func Study'!#REF!</definedName>
    <definedName name="UAcctdfat">'[9]Func Study'!#REF!</definedName>
    <definedName name="UAcctds0">'[9]Func Study'!$AB$1790</definedName>
    <definedName name="UACCTECDDGP">'[9]Func Study'!$AB$687</definedName>
    <definedName name="UACCTECDMC">'[9]Func Study'!$AB$689</definedName>
    <definedName name="UACCTECDS">'[9]Func Study'!$AB$691</definedName>
    <definedName name="UACCTECDSG1">'[9]Func Study'!$AB$688</definedName>
    <definedName name="UACCTECDSG2">'[9]Func Study'!$AB$690</definedName>
    <definedName name="UACCTECDSG3">'[9]Func Study'!$AB$692</definedName>
    <definedName name="UAcctfit">'[9]Func Study'!$AB$1395</definedName>
    <definedName name="UAcctg00">'[9]Func Study'!$AB$1947</definedName>
    <definedName name="UAccth00">'[9]Func Study'!$AB$1545</definedName>
    <definedName name="UAccti00">'[9]Func Study'!$AB$1993</definedName>
    <definedName name="UAcctn00">'[9]Func Study'!$AB$1496</definedName>
    <definedName name="UAccto00">'[9]Func Study'!$AB$1606</definedName>
    <definedName name="UAcctowc">'[9]Func Study'!$AB$2149</definedName>
    <definedName name="UACCTOWCSSECH">'[9]Func Study'!$AB$2148</definedName>
    <definedName name="UAccts00">'[9]Func Study'!$AB$1455</definedName>
    <definedName name="UAcctsttax">'[9]Func Study'!$AB$1377</definedName>
    <definedName name="UAcctt00">'[9]Func Study'!$AB$1682</definedName>
    <definedName name="UNBILREV">#REF!</definedName>
    <definedName name="UncollectibleAccounts">[13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3]Variables!$D$29</definedName>
    <definedName name="v" localSheetId="10" hidden="1">{#N/A,#N/A,FALSE,"Coversheet";#N/A,#N/A,FALSE,"QA"}</definedName>
    <definedName name="v" localSheetId="15" hidden="1">{#N/A,#N/A,FALSE,"Coversheet";#N/A,#N/A,FALSE,"QA"}</definedName>
    <definedName name="v" localSheetId="0" hidden="1">{#N/A,#N/A,FALSE,"Coversheet";#N/A,#N/A,FALSE,"QA"}</definedName>
    <definedName name="v" hidden="1">{#N/A,#N/A,FALSE,"Coversheet";#N/A,#N/A,FALSE,"QA"}</definedName>
    <definedName name="ValidAccount">[12]Variables!$AK$43:$AK$369</definedName>
    <definedName name="Value" localSheetId="10" hidden="1">{#N/A,#N/A,FALSE,"Summ";#N/A,#N/A,FALSE,"General"}</definedName>
    <definedName name="Value" localSheetId="15" hidden="1">{#N/A,#N/A,FALSE,"Summ";#N/A,#N/A,FALSE,"General"}</definedName>
    <definedName name="Value" localSheetId="0" hidden="1">{#N/A,#N/A,FALSE,"Summ";#N/A,#N/A,FALSE,"General"}</definedName>
    <definedName name="Value" hidden="1">{#N/A,#N/A,FALSE,"Summ";#N/A,#N/A,FALSE,"General"}</definedName>
    <definedName name="VAR">[15]Backup!#REF!</definedName>
    <definedName name="VARIABLE">[20]Summary!#REF!</definedName>
    <definedName name="VOUCHER">#REF!</definedName>
    <definedName name="w" localSheetId="10" hidden="1">[30]Inputs!#REF!</definedName>
    <definedName name="w" localSheetId="15" hidden="1">[31]Inputs!#REF!</definedName>
    <definedName name="w" localSheetId="0" hidden="1">[30]Inputs!#REF!</definedName>
    <definedName name="w" hidden="1">[30]Inputs!#REF!</definedName>
    <definedName name="WaRevenueTax">[13]Variables!$D$27</definedName>
    <definedName name="we" localSheetId="10" hidden="1">{#N/A,#N/A,FALSE,"Pg 6b CustCount_Gas";#N/A,#N/A,FALSE,"QA";#N/A,#N/A,FALSE,"Report";#N/A,#N/A,FALSE,"forecast"}</definedName>
    <definedName name="we" localSheetId="15" hidden="1">{#N/A,#N/A,FALSE,"Pg 6b CustCount_Gas";#N/A,#N/A,FALSE,"QA";#N/A,#N/A,FALSE,"Report";#N/A,#N/A,FALSE,"forecast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10" hidden="1">{#N/A,#N/A,FALSE,"Coversheet";#N/A,#N/A,FALSE,"QA"}</definedName>
    <definedName name="WH" localSheetId="15" hidden="1">{#N/A,#N/A,FALSE,"Coversheet";#N/A,#N/A,FALSE,"QA"}</definedName>
    <definedName name="WH" localSheetId="0" hidden="1">{#N/A,#N/A,FALSE,"Coversheet";#N/A,#N/A,FALSE,"QA"}</definedName>
    <definedName name="WH" hidden="1">{#N/A,#N/A,FALSE,"Coversheet";#N/A,#N/A,FALSE,"QA"}</definedName>
    <definedName name="WIDTH">#REF!</definedName>
    <definedName name="WinterPeak">'[32]Load Data'!$D$9:$H$12,'[32]Load Data'!$D$20:$H$22</definedName>
    <definedName name="WORK1">#REF!</definedName>
    <definedName name="WORK2">#REF!</definedName>
    <definedName name="WORK3">#REF!</definedName>
    <definedName name="wrn.1._.Bi._.Monthly._.CR." localSheetId="10" hidden="1">{#N/A,#N/A,FALSE,"Drill Sites";"WP 212",#N/A,FALSE,"MWAG EOR";"WP 213",#N/A,FALSE,"MWAG EOR";#N/A,#N/A,FALSE,"Misc. Facility";#N/A,#N/A,FALSE,"WWTP"}</definedName>
    <definedName name="wrn.1._.Bi._.Monthly._.CR." localSheetId="15" hidden="1">{#N/A,#N/A,FALSE,"Drill Sites";"WP 212",#N/A,FALSE,"MWAG EOR";"WP 213",#N/A,FALSE,"MWAG EOR";#N/A,#N/A,FALSE,"Misc. Facility";#N/A,#N/A,FALSE,"WWTP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5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5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0" hidden="1">{#N/A,#N/A,FALSE,"CRPT";#N/A,#N/A,FALSE,"TREND";#N/A,#N/A,FALSE,"%Curve"}</definedName>
    <definedName name="wrn.AAI." localSheetId="15" hidden="1">{#N/A,#N/A,FALSE,"CRPT";#N/A,#N/A,FALSE,"TREND";#N/A,#N/A,FALSE,"%Curve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0" hidden="1">{#N/A,#N/A,FALSE,"CRPT";#N/A,#N/A,FALSE,"TREND";#N/A,#N/A,FALSE,"% CURVE"}</definedName>
    <definedName name="wrn.AAI._.Report." localSheetId="15" hidden="1">{#N/A,#N/A,FALSE,"CRPT";#N/A,#N/A,FALSE,"TREND";#N/A,#N/A,FALSE,"% 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0" hidden="1">{"Page 3.4.1",#N/A,FALSE,"Totals";"Page 3.4.2",#N/A,FALSE,"Totals"}</definedName>
    <definedName name="wrn.Adj._.Back_Up." localSheetId="15" hidden="1">{"Page 3.4.1",#N/A,FALSE,"Totals";"Page 3.4.2",#N/A,FALSE,"Totals"}</definedName>
    <definedName name="wrn.Adj._.Back_Up." localSheetId="0" hidden="1">{"Page 3.4.1",#N/A,FALSE,"Totals";"Page 3.4.2",#N/A,FALSE,"Totals"}</definedName>
    <definedName name="wrn.Adj._.Back_Up." hidden="1">{"Page 3.4.1",#N/A,FALSE,"Totals";"Page 3.4.2",#N/A,FALSE,"Totals"}</definedName>
    <definedName name="wrn.ALL." localSheetId="10" hidden="1">{#N/A,#N/A,FALSE,"Summary EPS";#N/A,#N/A,FALSE,"1st Qtr Electric";#N/A,#N/A,FALSE,"1st Qtr Australia";#N/A,#N/A,FALSE,"1st Qtr Telecom";#N/A,#N/A,FALSE,"1st QTR Other"}</definedName>
    <definedName name="wrn.ALL." localSheetId="15" hidden="1">{#N/A,#N/A,FALSE,"Summary EPS";#N/A,#N/A,FALSE,"1st Qtr Electric";#N/A,#N/A,FALSE,"1st Qtr Australia";#N/A,#N/A,FALSE,"1st Qtr Telecom";#N/A,#N/A,FALSE,"1st QTR Other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5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5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5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0" hidden="1">{#N/A,#N/A,FALSE,"cover";#N/A,#N/A,FALSE,"lead sheet";#N/A,#N/A,FALSE,"Adj backup";#N/A,#N/A,FALSE,"t Accounts"}</definedName>
    <definedName name="wrn.All._.Pages." localSheetId="15" hidden="1">{#N/A,#N/A,FALSE,"cover";#N/A,#N/A,FALSE,"lead sheet";#N/A,#N/A,FALSE,"Adj backup";#N/A,#N/A,FALSE,"t Accounts"}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1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5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1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5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0" hidden="1">{"YTD-Total",#N/A,TRUE,"Provision";"YTD-Utility",#N/A,TRUE,"Prov Utility";"YTD-NonUtility",#N/A,TRUE,"Prov NonUtility"}</definedName>
    <definedName name="wrn.Combined._.YTD." localSheetId="15" hidden="1">{"YTD-Total",#N/A,TRUE,"Provision";"YTD-Utility",#N/A,TRUE,"Prov Utility";"YTD-NonUtility",#N/A,TRUE,"Prov NonUtility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0" hidden="1">{"Conol gross povision grouped",#N/A,FALSE,"Consol Gross";"Consol Gross Grouped",#N/A,FALSE,"Consol Gross"}</definedName>
    <definedName name="wrn.ConsolGrossGrp." localSheetId="15" hidden="1">{"Conol gross povision grouped",#N/A,FALSE,"Consol Gross";"Consol Gross Grouped",#N/A,FALSE,"Consol Gross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0" hidden="1">{#N/A,#N/A,TRUE,"Cover";#N/A,#N/A,TRUE,"Contents"}</definedName>
    <definedName name="wrn.Cover." localSheetId="15" hidden="1">{#N/A,#N/A,TRUE,"Cover";#N/A,#N/A,TRUE,"Contents"}</definedName>
    <definedName name="wrn.Cover." localSheetId="0" hidden="1">{#N/A,#N/A,TRUE,"Cover";#N/A,#N/A,TRUE,"Contents"}</definedName>
    <definedName name="wrn.Cover." hidden="1">{#N/A,#N/A,TRUE,"Cover";#N/A,#N/A,TRUE,"Contents"}</definedName>
    <definedName name="wrn.CoverContents." localSheetId="10" hidden="1">{#N/A,#N/A,FALSE,"Cover";#N/A,#N/A,FALSE,"Contents"}</definedName>
    <definedName name="wrn.CoverContents." localSheetId="15" hidden="1">{#N/A,#N/A,FALSE,"Cover";#N/A,#N/A,FALSE,"Content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Customer._.Counts._.Electric.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0" hidden="1">{#N/A,#N/A,FALSE,"Pg 6b CustCount_Gas";#N/A,#N/A,FALSE,"QA";#N/A,#N/A,FALSE,"Report";#N/A,#N/A,FALSE,"forecast"}</definedName>
    <definedName name="wrn.Customer._.Counts._.Gas." localSheetId="15" hidden="1">{#N/A,#N/A,FALSE,"Pg 6b CustCount_Gas";#N/A,#N/A,FALSE,"QA";#N/A,#N/A,FALSE,"Report";#N/A,#N/A,FALSE,"forecast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0" hidden="1">{#N/A,#N/A,FALSE,"schA"}</definedName>
    <definedName name="wrn.ECR." localSheetId="15" hidden="1">{#N/A,#N/A,FALSE,"schA"}</definedName>
    <definedName name="wrn.ECR." localSheetId="0" hidden="1">{#N/A,#N/A,FALSE,"schA"}</definedName>
    <definedName name="wrn.ECR." hidden="1">{#N/A,#N/A,FALSE,"schA"}</definedName>
    <definedName name="wrn.El._.Paso._.Offshore." localSheetId="1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5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10" hidden="1">{#N/A,#N/A,FALSE,"CESTSUM";#N/A,#N/A,FALSE,"est sum A";#N/A,#N/A,FALSE,"est detail A"}</definedName>
    <definedName name="wrn.ESTIMATE." localSheetId="15" hidden="1">{#N/A,#N/A,FALSE,"CESTSUM";#N/A,#N/A,FALSE,"est sum A";#N/A,#N/A,FALSE,"est detail 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10" hidden="1">{#N/A,#N/A,FALSE,"Output Ass";#N/A,#N/A,FALSE,"Sum Tot";#N/A,#N/A,FALSE,"Ex Sum Year";#N/A,#N/A,FALSE,"Sum Qtr"}</definedName>
    <definedName name="wrn.Exec._.Summary." localSheetId="15" hidden="1">{#N/A,#N/A,FALSE,"Output Ass";#N/A,#N/A,FALSE,"Sum Tot";#N/A,#N/A,FALSE,"Ex Sum Year";#N/A,#N/A,FALSE,"Sum Qtr"}</definedName>
    <definedName name="wrn.Exec._.Summary." localSheetId="0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5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5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0" hidden="1">{"FullView",#N/A,FALSE,"Consltd-For contngcy"}</definedName>
    <definedName name="wrn.Full._.View." localSheetId="15" hidden="1">{"FullView",#N/A,FALSE,"Consltd-For contngcy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Fundamental." localSheetId="10" hidden="1">{#N/A,#N/A,TRUE,"CoverPage";#N/A,#N/A,TRUE,"Gas";#N/A,#N/A,TRUE,"Power";#N/A,#N/A,TRUE,"Historical DJ Mthly Prices"}</definedName>
    <definedName name="wrn.Fundamental." localSheetId="15" hidden="1">{#N/A,#N/A,TRUE,"CoverPage";#N/A,#N/A,TRUE,"Gas";#N/A,#N/A,TRUE,"Power";#N/A,#N/A,TRUE,"Historical DJ Mthly Prices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0" hidden="1">{#N/A,#N/A,TRUE,"CoverPage";#N/A,#N/A,TRUE,"Gas";#N/A,#N/A,TRUE,"Power";#N/A,#N/A,TRUE,"Historical DJ Mthly Prices"}</definedName>
    <definedName name="wrn.Fundamental2" localSheetId="15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5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10" hidden="1">{#N/A,#N/A,FALSE,"SUMMARY";#N/A,#N/A,FALSE,"AE7616";#N/A,#N/A,FALSE,"AE7617";#N/A,#N/A,FALSE,"AE7618";#N/A,#N/A,FALSE,"AE7619"}</definedName>
    <definedName name="wrn.IEO." localSheetId="15" hidden="1">{#N/A,#N/A,FALSE,"SUMMARY";#N/A,#N/A,FALSE,"AE7616";#N/A,#N/A,FALSE,"AE7617";#N/A,#N/A,FALSE,"AE7618";#N/A,#N/A,FALSE,"AE7619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0" hidden="1">{#N/A,#N/A,FALSE,"Coversheet";#N/A,#N/A,FALSE,"QA"}</definedName>
    <definedName name="wrn.Incentive._.Overhead." localSheetId="15" hidden="1">{#N/A,#N/A,FALSE,"Coversheet";#N/A,#N/A,FALSE,"QA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fe." localSheetId="1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5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10" hidden="1">{#N/A,#N/A,FALSE,"Schedule F";#N/A,#N/A,FALSE,"Schedule G"}</definedName>
    <definedName name="wrn.limit_reports." localSheetId="15" hidden="1">{#N/A,#N/A,FALSE,"Schedule F";#N/A,#N/A,FALSE,"Schedule G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10" hidden="1">{#N/A,#N/A,FALSE,"Month ";#N/A,#N/A,FALSE,"YTD";#N/A,#N/A,FALSE,"12 mo ended"}</definedName>
    <definedName name="wrn.MARGIN_WO_QTR." localSheetId="15" hidden="1">{#N/A,#N/A,FALSE,"Month ";#N/A,#N/A,FALSE,"YTD";#N/A,#N/A,FALSE,"12 mo ended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10" hidden="1">{#N/A,#N/A,TRUE,"Filing Back-Up Pages_4.8.4-7";#N/A,#N/A,TRUE,"GI Back-up Page_4.8.8"}</definedName>
    <definedName name="wrn.new." localSheetId="15" hidden="1">{#N/A,#N/A,TRUE,"Filing Back-Up Pages_4.8.4-7";#N/A,#N/A,TRUE,"GI Back-up Page_4.8.8"}</definedName>
    <definedName name="wrn.new." localSheetId="0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0" hidden="1">{#N/A,#N/A,TRUE,"Detail Lead Sheet_4.8.1-3";#N/A,#N/A,TRUE,"Filing Back-Up Pages_4.8.4-7";#N/A,#N/A,TRUE,"GI Back-up Page_4.8.8"}</definedName>
    <definedName name="wrn.om." localSheetId="15" hidden="1">{#N/A,#N/A,TRUE,"Detail Lead Sheet_4.8.1-3";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0" hidden="1">{"Open issues Only",#N/A,FALSE,"TIMELINE"}</definedName>
    <definedName name="wrn.Open._.Issues._.Only." localSheetId="15" hidden="1">{"Open issues Only",#N/A,FALSE,"TIMELINE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10" hidden="1">{#N/A,#N/A,FALSE,"Loans";#N/A,#N/A,FALSE,"Program Costs";#N/A,#N/A,FALSE,"Measures";#N/A,#N/A,FALSE,"Net Lost Rev";#N/A,#N/A,FALSE,"Incentive"}</definedName>
    <definedName name="wrn.OR._.Carrying._.Charge._.JV." localSheetId="15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0" hidden="1">{#N/A,#N/A,FALSE,"Loans";#N/A,#N/A,FALSE,"Program Costs";#N/A,#N/A,FALSE,"Measures";#N/A,#N/A,FALSE,"Net Lost Rev";#N/A,#N/A,FALSE,"Incentive"}</definedName>
    <definedName name="wrn.OR._.Carrying._.Charge._.JV.1" localSheetId="15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5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0" hidden="1">{#N/A,#N/A,FALSE,"Consltd-For contngcy";"PaymentView",#N/A,FALSE,"Consltd-For contngcy"}</definedName>
    <definedName name="wrn.Payment._.View." localSheetId="15" hidden="1">{#N/A,#N/A,FALSE,"Consltd-For contngcy";"PaymentView",#N/A,FALSE,"Consltd-For contngcy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0" hidden="1">{"PFS recon view",#N/A,FALSE,"Hyperion Proof"}</definedName>
    <definedName name="wrn.PFSreconview." localSheetId="15" hidden="1">{"PFS recon view",#N/A,FALSE,"Hyperion Proof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10" hidden="1">{"PGHC recon view",#N/A,FALSE,"Hyperion Proof"}</definedName>
    <definedName name="wrn.PGHCreconview." localSheetId="15" hidden="1">{"PGHC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HI._.all._.other._.months." localSheetId="10" hidden="1">{#N/A,#N/A,FALSE,"PHI MTD";#N/A,#N/A,FALSE,"PHI YTD"}</definedName>
    <definedName name="wrn.PHI._.all._.other._.months." localSheetId="15" hidden="1">{#N/A,#N/A,FALSE,"PHI MTD";#N/A,#N/A,FALSE,"PHI YTD"}</definedName>
    <definedName name="wrn.PHI._.all._.other._.months." localSheetId="0" hidden="1">{#N/A,#N/A,FALSE,"PHI MTD";#N/A,#N/A,FALSE,"PHI YTD"}</definedName>
    <definedName name="wrn.PHI._.all._.other._.months." hidden="1">{#N/A,#N/A,FALSE,"PHI MTD";#N/A,#N/A,FALSE,"PHI YTD"}</definedName>
    <definedName name="wrn.PHI._.only." localSheetId="10" hidden="1">{#N/A,#N/A,FALSE,"PHI"}</definedName>
    <definedName name="wrn.PHI._.only." localSheetId="15" hidden="1">{#N/A,#N/A,FALSE,"PHI"}</definedName>
    <definedName name="wrn.PHI._.only." localSheetId="0" hidden="1">{#N/A,#N/A,FALSE,"PHI"}</definedName>
    <definedName name="wrn.PHI._.only." hidden="1">{#N/A,#N/A,FALSE,"PHI"}</definedName>
    <definedName name="wrn.PHI._.Sept._.Dec._.March." localSheetId="10" hidden="1">{#N/A,#N/A,FALSE,"PHI MTD";#N/A,#N/A,FALSE,"PHI QTD";#N/A,#N/A,FALSE,"PHI YTD"}</definedName>
    <definedName name="wrn.PHI._.Sept._.Dec._.March." localSheetId="15" hidden="1">{#N/A,#N/A,FALSE,"PHI MTD";#N/A,#N/A,FALSE,"PHI QTD";#N/A,#N/A,FALSE,"PHI YTD"}</definedName>
    <definedName name="wrn.PHI._.Sept._.Dec._.March." localSheetId="0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0" hidden="1">{"PPM Co Code View",#N/A,FALSE,"Comp Codes"}</definedName>
    <definedName name="wrn.PPMCoCodeView." localSheetId="15" hidden="1">{"PPM Co Code View",#N/A,FALSE,"Comp Codes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10" hidden="1">{"PPM Recon View",#N/A,FALSE,"Hyperion Proof"}</definedName>
    <definedName name="wrn.PPMreconview." localSheetId="15" hidden="1">{"PPM Recon View",#N/A,FALSE,"Hyperion Proof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_.reports." localSheetId="1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1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0" hidden="1">{"DATA_SET",#N/A,FALSE,"HOURLY SPREAD"}</definedName>
    <definedName name="wrn.PRINT._.SOURCE._.DATA." localSheetId="15" hidden="1">{"DATA_SET",#N/A,FALSE,"HOURLY SPREAD"}</definedName>
    <definedName name="wrn.PRINT._.SOURCE._.DATA." localSheetId="0" hidden="1">{"DATA_SET",#N/A,FALSE,"HOURLY SPREAD"}</definedName>
    <definedName name="wrn.PRINT._.SOURCE._.DATA." hidden="1">{"DATA_SET",#N/A,FALSE,"HOURLY SPREAD"}</definedName>
    <definedName name="wrn.PrintHistory." localSheetId="1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5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5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10" hidden="1">{#N/A,#N/A,FALSE,"BASE";#N/A,#N/A,FALSE,"LOOPS";#N/A,#N/A,FALSE,"PLC"}</definedName>
    <definedName name="wrn.Project._.Services." localSheetId="15" hidden="1">{#N/A,#N/A,FALSE,"BASE";#N/A,#N/A,FALSE,"LOOPS";#N/A,#N/A,FALSE,"PLC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0" hidden="1">{"Electric Only",#N/A,FALSE,"Hyperion Proof"}</definedName>
    <definedName name="wrn.ProofElectricOnly." localSheetId="15" hidden="1">{"Electric Only",#N/A,FALSE,"Hyperion Proof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10" hidden="1">{"Proof Total",#N/A,FALSE,"Hyperion Proof"}</definedName>
    <definedName name="wrn.ProofTotal." localSheetId="15" hidden="1">{"Proof Total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Reformat._.only." localSheetId="10" hidden="1">{#N/A,#N/A,FALSE,"Dec 1999 mapping"}</definedName>
    <definedName name="wrn.Reformat._.only." localSheetId="15" hidden="1">{#N/A,#N/A,FALSE,"Dec 1999 mapping"}</definedName>
    <definedName name="wrn.Reformat._.only." localSheetId="0" hidden="1">{#N/A,#N/A,FALSE,"Dec 1999 mapping"}</definedName>
    <definedName name="wrn.Reformat._.only." hidden="1">{#N/A,#N/A,FALSE,"Dec 1999 mapping"}</definedName>
    <definedName name="wrn.SALES._.VAR._.95._.BUDGET." localSheetId="1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5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10" hidden="1">{#N/A,#N/A,FALSE,"7617 Fab";#N/A,#N/A,FALSE,"7617 NSK"}</definedName>
    <definedName name="wrn.SCHEDULE." localSheetId="15" hidden="1">{#N/A,#N/A,FALSE,"7617 Fab";#N/A,#N/A,FALSE,"7617 NSK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ction1." localSheetId="1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5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0" hidden="1">{#N/A,#N/A,TRUE,"Section1";#N/A,#N/A,TRUE,"SumF";#N/A,#N/A,TRUE,"FigExchange";#N/A,#N/A,TRUE,"Escalation";#N/A,#N/A,TRUE,"GraphEscalate";#N/A,#N/A,TRUE,"Scenarios"}</definedName>
    <definedName name="wrn.Section1Summaries." localSheetId="15" hidden="1">{#N/A,#N/A,TRUE,"Section1";#N/A,#N/A,TRUE,"SumF";#N/A,#N/A,TRUE,"FigExchange";#N/A,#N/A,TRUE,"Escalation";#N/A,#N/A,TRUE,"GraphEscalate";#N/A,#N/A,TRUE,"Scenario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5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5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5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5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5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0" hidden="1">{#N/A,#N/A,TRUE,"Section4";#N/A,#N/A,TRUE,"PPAtable";#N/A,#N/A,TRUE,"RFPtable";#N/A,#N/A,TRUE,"RevCap";#N/A,#N/A,TRUE,"RevOther";#N/A,#N/A,TRUE,"RevGas";#N/A,#N/A,TRUE,"GraphRev"}</definedName>
    <definedName name="wrn.Section4Revenue." localSheetId="15" hidden="1">{#N/A,#N/A,TRUE,"Section4";#N/A,#N/A,TRUE,"PPAtable";#N/A,#N/A,TRUE,"RFPtable";#N/A,#N/A,TRUE,"RevCap";#N/A,#N/A,TRUE,"RevOther";#N/A,#N/A,TRUE,"RevGas";#N/A,#N/A,TRUE,"GraphRev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5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5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0" hidden="1">{#N/A,#N/A,TRUE,"Section7";#N/A,#N/A,TRUE,"DebtService";#N/A,#N/A,TRUE,"LoanSchedules";#N/A,#N/A,TRUE,"GraphDebt"}</definedName>
    <definedName name="wrn.Section7DebtService." localSheetId="15" hidden="1">{#N/A,#N/A,TRUE,"Section7";#N/A,#N/A,TRUE,"DebtService";#N/A,#N/A,TRUE,"LoanSchedules";#N/A,#N/A,TRUE,"GraphDebt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5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10" hidden="1">{#N/A,#N/A,FALSE,"SUMMARY";#N/A,#N/A,FALSE,"AE7616";#N/A,#N/A,FALSE,"AE7617";#N/A,#N/A,FALSE,"AE7618";#N/A,#N/A,FALSE,"AE7619";#N/A,#N/A,FALSE,"Target Materials"}</definedName>
    <definedName name="wrn.SLB." localSheetId="15" hidden="1">{#N/A,#N/A,FALSE,"SUMMARY";#N/A,#N/A,FALSE,"AE7616";#N/A,#N/A,FALSE,"AE7617";#N/A,#N/A,FALSE,"AE7618";#N/A,#N/A,FALSE,"AE7619";#N/A,#N/A,FALSE,"Target Materials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0" hidden="1">{#N/A,#N/A,FALSE,"2002 Small Tool OH";#N/A,#N/A,FALSE,"QA"}</definedName>
    <definedName name="wrn.Small._.Tools._.Overhead." localSheetId="15" hidden="1">{#N/A,#N/A,FALSE,"2002 Small Tool OH";#N/A,#N/A,FALSE,"QA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1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5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0" hidden="1">{"YTD-Total",#N/A,FALSE,"Provision"}</definedName>
    <definedName name="wrn.Standard." localSheetId="15" hidden="1">{"YTD-Total",#N/A,FALSE,"Provision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10" hidden="1">{"YTD-NonUtility",#N/A,FALSE,"Prov NonUtility"}</definedName>
    <definedName name="wrn.Standard._.NonUtility._.Only." localSheetId="15" hidden="1">{"YTD-NonUtility",#N/A,FALSE,"Prov NonUtility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10" hidden="1">{"YTD-Utility",#N/A,FALSE,"Prov Utility"}</definedName>
    <definedName name="wrn.Standard._.Utility._.Only." localSheetId="15" hidden="1">{"YTD-Utility",#N/A,FALSE,"Prov 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mary." localSheetId="10" hidden="1">{#N/A,#N/A,FALSE,"Sum Qtr";#N/A,#N/A,FALSE,"Oper Sum";#N/A,#N/A,FALSE,"Land Sales";#N/A,#N/A,FALSE,"Finance";#N/A,#N/A,FALSE,"Oper Ass"}</definedName>
    <definedName name="wrn.Summary." localSheetId="15" hidden="1">{#N/A,#N/A,FALSE,"Sum Qtr";#N/A,#N/A,FALSE,"Oper Sum";#N/A,#N/A,FALSE,"Land Sales";#N/A,#N/A,FALSE,"Finance";#N/A,#N/A,FALSE,"Oper Ass"}</definedName>
    <definedName name="wrn.Summary." localSheetId="0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0" hidden="1">{#N/A,#N/A,FALSE,"Consltd-For contngcy"}</definedName>
    <definedName name="wrn.Summary._.View." localSheetId="15" hidden="1">{#N/A,#N/A,FALSE,"Consltd-For contngcy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otal._.Summary." localSheetId="10" hidden="1">{"Total Summary",#N/A,FALSE,"Summary"}</definedName>
    <definedName name="wrn.Total._.Summary." localSheetId="15" hidden="1">{"Total Summary",#N/A,FALSE,"Summary"}</definedName>
    <definedName name="wrn.Total._.Summary." localSheetId="0" hidden="1">{"Total Summary",#N/A,FALSE,"Summary"}</definedName>
    <definedName name="wrn.Total._.Summary." hidden="1">{"Total Summary",#N/A,FALSE,"Summary"}</definedName>
    <definedName name="wrn.UK._.Conversion._.Only." localSheetId="10" hidden="1">{#N/A,#N/A,FALSE,"Dec 1999 UK Continuing Ops"}</definedName>
    <definedName name="wrn.UK._.Conversion._.Only." localSheetId="15" hidden="1">{#N/A,#N/A,FALSE,"Dec 1999 UK Continuing Ops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USIM_Data." localSheetId="1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0" hidden="1">{#N/A,#N/A,FALSE,"Expenditures";#N/A,#N/A,FALSE,"Property Placed In-Service";#N/A,#N/A,FALSE,"CWIP Balances"}</definedName>
    <definedName name="wrn.USIM_Data_Abbrev3." localSheetId="15" hidden="1">{#N/A,#N/A,FALSE,"Expenditures";#N/A,#N/A,FALSE,"Property Placed In-Service";#N/A,#N/A,FALSE,"CWIP Balances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5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10" hidden="1">{#N/A,#N/A,FALSE,"schA"}</definedName>
    <definedName name="www" localSheetId="15" hidden="1">{#N/A,#N/A,FALSE,"schA"}</definedName>
    <definedName name="www" localSheetId="0" hidden="1">{#N/A,#N/A,FALSE,"schA"}</definedName>
    <definedName name="www" hidden="1">{#N/A,#N/A,FALSE,"schA"}</definedName>
    <definedName name="x">'[33]Weather Present'!$K$7</definedName>
    <definedName name="xx" localSheetId="10" hidden="1">{#N/A,#N/A,FALSE,"Balance_Sheet";#N/A,#N/A,FALSE,"income_statement_monthly";#N/A,#N/A,FALSE,"income_statement_Quarter";#N/A,#N/A,FALSE,"income_statement_ytd";#N/A,#N/A,FALSE,"income_statement_12Months"}</definedName>
    <definedName name="xx" localSheetId="15" hidden="1">{#N/A,#N/A,FALSE,"Balance_Sheet";#N/A,#N/A,FALSE,"income_statement_monthly";#N/A,#N/A,FALSE,"income_statement_Quarter";#N/A,#N/A,FALSE,"income_statement_ytd";#N/A,#N/A,FALSE,"income_statement_12Months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5" hidden="1">#REF!</definedName>
    <definedName name="y" hidden="1">'[3]DSM Output'!$B$21:$B$23</definedName>
    <definedName name="Year">#REF!</definedName>
    <definedName name="YearEndFactors">[14]UTCR!$G$22:$U$108</definedName>
    <definedName name="YearEndInput">[14]Inputs!$A$3:$D$1668</definedName>
    <definedName name="YEFactors">[12]Factors!$S$3:$AG$99</definedName>
    <definedName name="yuf" localSheetId="10" hidden="1">{#N/A,#N/A,FALSE,"Summ";#N/A,#N/A,FALSE,"General"}</definedName>
    <definedName name="yuf" localSheetId="15" hidden="1">{#N/A,#N/A,FALSE,"Summ";#N/A,#N/A,FALSE,"General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15" hidden="1">#REF!</definedName>
    <definedName name="z" hidden="1">'[3]DSM Output'!$G$21:$G$23</definedName>
    <definedName name="Z_01844156_6462_4A28_9785_1A86F4D0C834_.wvu.PrintTitles" localSheetId="10" hidden="1">#REF!</definedName>
    <definedName name="Z_01844156_6462_4A28_9785_1A86F4D0C834_.wvu.PrintTitles" localSheetId="0" hidden="1">#REF!</definedName>
    <definedName name="Z_01844156_6462_4A28_9785_1A86F4D0C834_.wvu.PrintTitles" hidden="1">#REF!</definedName>
    <definedName name="Z_42E97926_E608_454B_8BAC_0CDB06A413D8_.wvu.PrintTitles" localSheetId="14" hidden="1">'Normalized Summary'!$B$2:$S$7</definedName>
    <definedName name="ZA">'[34] annual balance '!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12" i="12821" l="1"/>
  <c r="F111" i="12821"/>
  <c r="F110" i="12821"/>
  <c r="F109" i="12821"/>
  <c r="F108" i="12821"/>
  <c r="F107" i="12821"/>
  <c r="F106" i="12821"/>
  <c r="F105" i="12821"/>
  <c r="F104" i="12821"/>
  <c r="F103" i="12821"/>
  <c r="F102" i="12821"/>
  <c r="F101" i="12821"/>
  <c r="F100" i="12821"/>
  <c r="F99" i="12821"/>
  <c r="F98" i="12821"/>
  <c r="F94" i="12821"/>
  <c r="F93" i="12821"/>
  <c r="F92" i="12821"/>
  <c r="F91" i="12821"/>
  <c r="F90" i="12821"/>
  <c r="F89" i="12821"/>
  <c r="F88" i="12821"/>
  <c r="F87" i="12821"/>
  <c r="F86" i="12821"/>
  <c r="F85" i="12821"/>
  <c r="F84" i="12821"/>
  <c r="F83" i="12821"/>
  <c r="F82" i="12821"/>
  <c r="F81" i="12821"/>
  <c r="F80" i="12821"/>
  <c r="F76" i="12821"/>
  <c r="F75" i="12821"/>
  <c r="F74" i="12821"/>
  <c r="F73" i="12821"/>
  <c r="F72" i="12821"/>
  <c r="F71" i="12821"/>
  <c r="F70" i="12821"/>
  <c r="F69" i="12821"/>
  <c r="F68" i="12821"/>
  <c r="F67" i="12821"/>
  <c r="F66" i="12821"/>
  <c r="F65" i="12821"/>
  <c r="F64" i="12821"/>
  <c r="F63" i="12821"/>
  <c r="F62" i="12821"/>
  <c r="F58" i="12821"/>
  <c r="F57" i="12821"/>
  <c r="F56" i="12821"/>
  <c r="F55" i="12821"/>
  <c r="F54" i="12821"/>
  <c r="F53" i="12821"/>
  <c r="F52" i="12821"/>
  <c r="F51" i="12821"/>
  <c r="F50" i="12821"/>
  <c r="F49" i="12821"/>
  <c r="F48" i="12821"/>
  <c r="F47" i="12821"/>
  <c r="F46" i="12821"/>
  <c r="F45" i="12821"/>
  <c r="F44" i="12821"/>
  <c r="F40" i="12821"/>
  <c r="F39" i="12821"/>
  <c r="F38" i="12821"/>
  <c r="F37" i="12821"/>
  <c r="F36" i="12821"/>
  <c r="F35" i="12821"/>
  <c r="F34" i="12821"/>
  <c r="F33" i="12821"/>
  <c r="F32" i="12821"/>
  <c r="F31" i="12821"/>
  <c r="F30" i="12821"/>
  <c r="F29" i="12821"/>
  <c r="F28" i="12821"/>
  <c r="F27" i="12821"/>
  <c r="F26" i="12821"/>
  <c r="F9" i="12821"/>
  <c r="F10" i="12821"/>
  <c r="F11" i="12821"/>
  <c r="F12" i="12821"/>
  <c r="F13" i="12821"/>
  <c r="F14" i="12821"/>
  <c r="F15" i="12821"/>
  <c r="F16" i="12821"/>
  <c r="F17" i="12821"/>
  <c r="F18" i="12821"/>
  <c r="F19" i="12821"/>
  <c r="F20" i="12821"/>
  <c r="F21" i="12821"/>
  <c r="F22" i="12821"/>
  <c r="F8" i="12821"/>
  <c r="E11" i="12835"/>
  <c r="E10" i="12835"/>
  <c r="E9" i="12835"/>
  <c r="E8" i="12835"/>
  <c r="D31" i="12835"/>
  <c r="D30" i="12835"/>
  <c r="C11" i="12835"/>
  <c r="C10" i="12835"/>
  <c r="C9" i="12835"/>
  <c r="C8" i="12835"/>
  <c r="J7" i="12835"/>
  <c r="L7" i="12835" s="1"/>
  <c r="E14" i="12835"/>
  <c r="E15" i="12835"/>
  <c r="E16" i="12835"/>
  <c r="E17" i="12835"/>
  <c r="E18" i="12835"/>
  <c r="E19" i="12835"/>
  <c r="E13" i="12835"/>
  <c r="E12" i="12835"/>
  <c r="D13" i="12835"/>
  <c r="I13" i="12835" s="1"/>
  <c r="D14" i="12835"/>
  <c r="I14" i="12835" s="1"/>
  <c r="D15" i="12835"/>
  <c r="F15" i="12835" s="1"/>
  <c r="D16" i="12835"/>
  <c r="F16" i="12835" s="1"/>
  <c r="D17" i="12835"/>
  <c r="I17" i="12835" s="1"/>
  <c r="D18" i="12835"/>
  <c r="F18" i="12835" s="1"/>
  <c r="D19" i="12835"/>
  <c r="I19" i="12835" s="1"/>
  <c r="D12" i="12835"/>
  <c r="I12" i="12835" s="1"/>
  <c r="J12" i="12835" s="1"/>
  <c r="L12" i="12835" s="1"/>
  <c r="D7" i="12835"/>
  <c r="F7" i="12835" s="1"/>
  <c r="G16" i="12835" l="1"/>
  <c r="H16" i="12835" s="1"/>
  <c r="I16" i="12835"/>
  <c r="K16" i="12835" s="1"/>
  <c r="G15" i="12835"/>
  <c r="H15" i="12835" s="1"/>
  <c r="I7" i="12835"/>
  <c r="K7" i="12835" s="1"/>
  <c r="M7" i="12835" s="1"/>
  <c r="N7" i="12835" s="1"/>
  <c r="F17" i="12835"/>
  <c r="G17" i="12835" s="1"/>
  <c r="H17" i="12835" s="1"/>
  <c r="I15" i="12835"/>
  <c r="K15" i="12835" s="1"/>
  <c r="F12" i="12835"/>
  <c r="G12" i="12835" s="1"/>
  <c r="H12" i="12835" s="1"/>
  <c r="F13" i="12835"/>
  <c r="G13" i="12835" s="1"/>
  <c r="H13" i="12835" s="1"/>
  <c r="J13" i="12835"/>
  <c r="L13" i="12835" s="1"/>
  <c r="K13" i="12835"/>
  <c r="J14" i="12835"/>
  <c r="L14" i="12835" s="1"/>
  <c r="K14" i="12835"/>
  <c r="J19" i="12835"/>
  <c r="L19" i="12835" s="1"/>
  <c r="K19" i="12835"/>
  <c r="K17" i="12835"/>
  <c r="J17" i="12835"/>
  <c r="L17" i="12835" s="1"/>
  <c r="G18" i="12835"/>
  <c r="H18" i="12835" s="1"/>
  <c r="I18" i="12835"/>
  <c r="F19" i="12835"/>
  <c r="G19" i="12835" s="1"/>
  <c r="H19" i="12835" s="1"/>
  <c r="F14" i="12835"/>
  <c r="G14" i="12835" s="1"/>
  <c r="H14" i="12835" s="1"/>
  <c r="O12" i="12835"/>
  <c r="P12" i="12835" s="1"/>
  <c r="K12" i="12835"/>
  <c r="M12" i="12835" s="1"/>
  <c r="N12" i="12835" s="1"/>
  <c r="J16" i="12835" l="1"/>
  <c r="L16" i="12835" s="1"/>
  <c r="M16" i="12835" s="1"/>
  <c r="N16" i="12835" s="1"/>
  <c r="J15" i="12835"/>
  <c r="L15" i="12835" s="1"/>
  <c r="M15" i="12835" s="1"/>
  <c r="N15" i="12835" s="1"/>
  <c r="K18" i="12835"/>
  <c r="J18" i="12835"/>
  <c r="L18" i="12835" s="1"/>
  <c r="M19" i="12835"/>
  <c r="N19" i="12835" s="1"/>
  <c r="O19" i="12835"/>
  <c r="P19" i="12835" s="1"/>
  <c r="M14" i="12835"/>
  <c r="N14" i="12835" s="1"/>
  <c r="O14" i="12835"/>
  <c r="P14" i="12835" s="1"/>
  <c r="M13" i="12835"/>
  <c r="N13" i="12835" s="1"/>
  <c r="O13" i="12835"/>
  <c r="P13" i="12835" s="1"/>
  <c r="M17" i="12835"/>
  <c r="N17" i="12835" s="1"/>
  <c r="O17" i="12835"/>
  <c r="P17" i="12835" s="1"/>
  <c r="O16" i="12835" l="1"/>
  <c r="P16" i="12835" s="1"/>
  <c r="O15" i="12835"/>
  <c r="P15" i="12835" s="1"/>
  <c r="M18" i="12835"/>
  <c r="N18" i="12835" s="1"/>
  <c r="O18" i="12835"/>
  <c r="P18" i="12835" s="1"/>
  <c r="C7" i="12835" l="1"/>
  <c r="E7" i="12835" s="1"/>
  <c r="T108" i="12821"/>
  <c r="T109" i="12821"/>
  <c r="T110" i="12821"/>
  <c r="T111" i="12821"/>
  <c r="T112" i="12821"/>
  <c r="T113" i="12821"/>
  <c r="T114" i="12821"/>
  <c r="T107" i="12821"/>
  <c r="H135" i="12827"/>
  <c r="H136" i="12827"/>
  <c r="H137" i="12827"/>
  <c r="H138" i="12827"/>
  <c r="H139" i="12827"/>
  <c r="H140" i="12827"/>
  <c r="H141" i="12827"/>
  <c r="H142" i="12827"/>
  <c r="H143" i="12827"/>
  <c r="H144" i="12827"/>
  <c r="H145" i="12827"/>
  <c r="H146" i="12827"/>
  <c r="H147" i="12827"/>
  <c r="H148" i="12827"/>
  <c r="H149" i="12827"/>
  <c r="H150" i="12827"/>
  <c r="H151" i="12827"/>
  <c r="H152" i="12827"/>
  <c r="H134" i="12827"/>
  <c r="H84" i="12827"/>
  <c r="H85" i="12827"/>
  <c r="H86" i="12827"/>
  <c r="H87" i="12827"/>
  <c r="H88" i="12827"/>
  <c r="H89" i="12827"/>
  <c r="H90" i="12827"/>
  <c r="H91" i="12827"/>
  <c r="H92" i="12827"/>
  <c r="H93" i="12827"/>
  <c r="H94" i="12827"/>
  <c r="H95" i="12827"/>
  <c r="H96" i="12827"/>
  <c r="H97" i="12827"/>
  <c r="H98" i="12827"/>
  <c r="H99" i="12827"/>
  <c r="H100" i="12827"/>
  <c r="H101" i="12827"/>
  <c r="H83" i="12827"/>
  <c r="T102" i="12823"/>
  <c r="T103" i="12823"/>
  <c r="T104" i="12823"/>
  <c r="T105" i="12823"/>
  <c r="T106" i="12823"/>
  <c r="T107" i="12823"/>
  <c r="T108" i="12823"/>
  <c r="T109" i="12823"/>
  <c r="T110" i="12823"/>
  <c r="T111" i="12823"/>
  <c r="T101" i="12823"/>
  <c r="T61" i="12823"/>
  <c r="T62" i="12823"/>
  <c r="T63" i="12823"/>
  <c r="T64" i="12823"/>
  <c r="T65" i="12823"/>
  <c r="T66" i="12823"/>
  <c r="T67" i="12823"/>
  <c r="T68" i="12823"/>
  <c r="T69" i="12823"/>
  <c r="T70" i="12823"/>
  <c r="T60" i="12823"/>
  <c r="P58" i="12826"/>
  <c r="P59" i="12826"/>
  <c r="P60" i="12826"/>
  <c r="P61" i="12826"/>
  <c r="P62" i="12826"/>
  <c r="P57" i="12826"/>
  <c r="P35" i="12826"/>
  <c r="P36" i="12826"/>
  <c r="P37" i="12826"/>
  <c r="P38" i="12826"/>
  <c r="P39" i="12826"/>
  <c r="P34" i="12826"/>
  <c r="U179" i="12825"/>
  <c r="U178" i="12825"/>
  <c r="U177" i="12825"/>
  <c r="U176" i="12825"/>
  <c r="U175" i="12825"/>
  <c r="U159" i="12825"/>
  <c r="U160" i="12825"/>
  <c r="U161" i="12825"/>
  <c r="U162" i="12825"/>
  <c r="U163" i="12825"/>
  <c r="U164" i="12825"/>
  <c r="U165" i="12825"/>
  <c r="U166" i="12825"/>
  <c r="U167" i="12825"/>
  <c r="U168" i="12825"/>
  <c r="U169" i="12825"/>
  <c r="U170" i="12825"/>
  <c r="U171" i="12825"/>
  <c r="U172" i="12825"/>
  <c r="U173" i="12825"/>
  <c r="U158" i="12825"/>
  <c r="U113" i="12825"/>
  <c r="U112" i="12825"/>
  <c r="U111" i="12825"/>
  <c r="U110" i="12825"/>
  <c r="U109" i="12825"/>
  <c r="U93" i="12825"/>
  <c r="U94" i="12825"/>
  <c r="U95" i="12825"/>
  <c r="U96" i="12825"/>
  <c r="U97" i="12825"/>
  <c r="U98" i="12825"/>
  <c r="U99" i="12825"/>
  <c r="U100" i="12825"/>
  <c r="U101" i="12825"/>
  <c r="U102" i="12825"/>
  <c r="U103" i="12825"/>
  <c r="U104" i="12825"/>
  <c r="U105" i="12825"/>
  <c r="U106" i="12825"/>
  <c r="U107" i="12825"/>
  <c r="U92" i="12825"/>
  <c r="T179" i="12822"/>
  <c r="T178" i="12822"/>
  <c r="T177" i="12822"/>
  <c r="T167" i="12822"/>
  <c r="T168" i="12822"/>
  <c r="T169" i="12822"/>
  <c r="T170" i="12822"/>
  <c r="T171" i="12822"/>
  <c r="T172" i="12822"/>
  <c r="T173" i="12822"/>
  <c r="T166" i="12822"/>
  <c r="T115" i="12822"/>
  <c r="T116" i="12822"/>
  <c r="T114" i="12822"/>
  <c r="T104" i="12822"/>
  <c r="T105" i="12822"/>
  <c r="T106" i="12822"/>
  <c r="T107" i="12822"/>
  <c r="T108" i="12822"/>
  <c r="T109" i="12822"/>
  <c r="T110" i="12822"/>
  <c r="T103" i="12822"/>
  <c r="T206" i="12821"/>
  <c r="T193" i="12821"/>
  <c r="T194" i="12821"/>
  <c r="T195" i="12821"/>
  <c r="T196" i="12821"/>
  <c r="T197" i="12821"/>
  <c r="T198" i="12821"/>
  <c r="T199" i="12821"/>
  <c r="T200" i="12821"/>
  <c r="T201" i="12821"/>
  <c r="T202" i="12821"/>
  <c r="T192" i="12821"/>
  <c r="T129" i="12821"/>
  <c r="T116" i="12821"/>
  <c r="T117" i="12821"/>
  <c r="T118" i="12821"/>
  <c r="T119" i="12821"/>
  <c r="T120" i="12821"/>
  <c r="T121" i="12821"/>
  <c r="T122" i="12821"/>
  <c r="T123" i="12821"/>
  <c r="T124" i="12821"/>
  <c r="T125" i="12821"/>
  <c r="T115" i="12821"/>
  <c r="R65" i="12820"/>
  <c r="R66" i="12820"/>
  <c r="R67" i="12820"/>
  <c r="R68" i="12820"/>
  <c r="R69" i="12820"/>
  <c r="R70" i="12820"/>
  <c r="R71" i="12820"/>
  <c r="R64" i="12820"/>
  <c r="R41" i="12820"/>
  <c r="R42" i="12820"/>
  <c r="R43" i="12820"/>
  <c r="R44" i="12820"/>
  <c r="R45" i="12820"/>
  <c r="R46" i="12820"/>
  <c r="R47" i="12820"/>
  <c r="R40" i="12820"/>
  <c r="T94" i="12823"/>
  <c r="T95" i="12823"/>
  <c r="T96" i="12823"/>
  <c r="T97" i="12823"/>
  <c r="T98" i="12823"/>
  <c r="T99" i="12823"/>
  <c r="T100" i="12823"/>
  <c r="T93" i="12823"/>
  <c r="T54" i="12823"/>
  <c r="T55" i="12823"/>
  <c r="T56" i="12823"/>
  <c r="T57" i="12823"/>
  <c r="T58" i="12823"/>
  <c r="T59" i="12823"/>
  <c r="T53" i="12823"/>
  <c r="P52" i="12826"/>
  <c r="P53" i="12826"/>
  <c r="P54" i="12826"/>
  <c r="P55" i="12826"/>
  <c r="P56" i="12826"/>
  <c r="P51" i="12826"/>
  <c r="P30" i="12826"/>
  <c r="P31" i="12826"/>
  <c r="P32" i="12826"/>
  <c r="P33" i="12826"/>
  <c r="P29" i="12826"/>
  <c r="U153" i="12825"/>
  <c r="U154" i="12825"/>
  <c r="U155" i="12825"/>
  <c r="U156" i="12825"/>
  <c r="U157" i="12825"/>
  <c r="U152" i="12825"/>
  <c r="U88" i="12825"/>
  <c r="U89" i="12825"/>
  <c r="U90" i="12825"/>
  <c r="U91" i="12825"/>
  <c r="U87" i="12825"/>
  <c r="T158" i="12822"/>
  <c r="T159" i="12822"/>
  <c r="T160" i="12822"/>
  <c r="T161" i="12822"/>
  <c r="T162" i="12822"/>
  <c r="T163" i="12822"/>
  <c r="T164" i="12822"/>
  <c r="T165" i="12822"/>
  <c r="T157" i="12822"/>
  <c r="T96" i="12822"/>
  <c r="T97" i="12822"/>
  <c r="T98" i="12822"/>
  <c r="T99" i="12822"/>
  <c r="T100" i="12822"/>
  <c r="T101" i="12822"/>
  <c r="T102" i="12822"/>
  <c r="T95" i="12822"/>
  <c r="T184" i="12821"/>
  <c r="T185" i="12821"/>
  <c r="T186" i="12821"/>
  <c r="T187" i="12821"/>
  <c r="T188" i="12821"/>
  <c r="T189" i="12821"/>
  <c r="T190" i="12821"/>
  <c r="T191" i="12821"/>
  <c r="T183" i="12821"/>
  <c r="R24" i="12834"/>
  <c r="G7" i="12835" l="1"/>
  <c r="H7" i="12835" s="1"/>
  <c r="O7" i="12835"/>
  <c r="P7" i="12835" s="1"/>
  <c r="E55" i="12834" a="1"/>
  <c r="E55" i="12834" s="1"/>
  <c r="E45" i="12834" a="1"/>
  <c r="E45" i="12834" s="1"/>
  <c r="D55" i="12834"/>
  <c r="D45" i="12834"/>
  <c r="O41" i="12834" l="1"/>
  <c r="O51" i="12834"/>
  <c r="O61" i="12834"/>
  <c r="O67" i="12834"/>
  <c r="O72" i="12834"/>
  <c r="K70" i="12834"/>
  <c r="K65" i="12834"/>
  <c r="K59" i="12834"/>
  <c r="K49" i="12834"/>
  <c r="K39" i="12834"/>
  <c r="V28" i="12820" l="1"/>
  <c r="X70" i="12820" s="1"/>
  <c r="X138" i="12821"/>
  <c r="W138" i="12821"/>
  <c r="S204" i="12821" l="1"/>
  <c r="S203" i="12821"/>
  <c r="S127" i="12821"/>
  <c r="S126" i="12821"/>
  <c r="X44" i="12820"/>
  <c r="X45" i="12820"/>
  <c r="X71" i="12820"/>
  <c r="X46" i="12820"/>
  <c r="X47" i="12820"/>
  <c r="X68" i="12820"/>
  <c r="X69" i="12820"/>
  <c r="AE78" i="12825" l="1"/>
  <c r="AE77" i="12825"/>
  <c r="V7" i="12833" l="1"/>
  <c r="W7" i="12833"/>
  <c r="X7" i="12833"/>
  <c r="Y7" i="12833"/>
  <c r="Z7" i="12833"/>
  <c r="AA7" i="12833"/>
  <c r="AB7" i="12833"/>
  <c r="U7" i="12833"/>
  <c r="M7" i="12833"/>
  <c r="N7" i="12833"/>
  <c r="O7" i="12833"/>
  <c r="P7" i="12833"/>
  <c r="Q7" i="12833"/>
  <c r="R7" i="12833"/>
  <c r="S7" i="12833"/>
  <c r="L7" i="12833"/>
  <c r="D70" i="12834" a="1"/>
  <c r="D70" i="12834" s="1"/>
  <c r="E70" i="12834"/>
  <c r="D63" i="12834" a="1"/>
  <c r="D63" i="12834" s="1"/>
  <c r="E63" i="12834"/>
  <c r="D64" i="12834" a="1"/>
  <c r="D64" i="12834" s="1"/>
  <c r="E64" i="12834"/>
  <c r="D65" i="12834" a="1"/>
  <c r="D65" i="12834" s="1"/>
  <c r="E65" i="12834"/>
  <c r="D57" i="12834" a="1"/>
  <c r="D57" i="12834" s="1"/>
  <c r="E57" i="12834"/>
  <c r="D58" i="12834" a="1"/>
  <c r="D58" i="12834" s="1"/>
  <c r="E58" i="12834"/>
  <c r="D59" i="12834" a="1"/>
  <c r="D59" i="12834" s="1"/>
  <c r="E59" i="12834"/>
  <c r="D47" i="12834" a="1"/>
  <c r="D47" i="12834" s="1"/>
  <c r="E47" i="12834"/>
  <c r="D48" i="12834" a="1"/>
  <c r="D48" i="12834" s="1"/>
  <c r="E48" i="12834"/>
  <c r="D49" i="12834" a="1"/>
  <c r="D49" i="12834" s="1"/>
  <c r="E49" i="12834"/>
  <c r="D37" i="12834" a="1"/>
  <c r="D37" i="12834" s="1"/>
  <c r="E37" i="12834"/>
  <c r="D38" i="12834" a="1"/>
  <c r="D38" i="12834" s="1"/>
  <c r="E38" i="12834"/>
  <c r="D39" i="12834" a="1"/>
  <c r="D39" i="12834" s="1"/>
  <c r="E39" i="12834"/>
  <c r="F3" i="12834"/>
  <c r="F28" i="12834"/>
  <c r="D23" i="12834" l="1"/>
  <c r="D21" i="12834"/>
  <c r="D22" i="12834"/>
  <c r="E22" i="12834"/>
  <c r="E23" i="12834"/>
  <c r="E21" i="12834"/>
  <c r="E51" i="12823" l="1"/>
  <c r="F51" i="12823" s="1"/>
  <c r="E52" i="12823"/>
  <c r="F52" i="12823" s="1"/>
  <c r="E53" i="12823"/>
  <c r="F53" i="12823" s="1"/>
  <c r="E54" i="12823"/>
  <c r="E55" i="12823"/>
  <c r="F55" i="12823" s="1"/>
  <c r="E56" i="12823"/>
  <c r="F56" i="12823" s="1"/>
  <c r="E57" i="12823"/>
  <c r="E58" i="12823"/>
  <c r="E59" i="12823"/>
  <c r="F59" i="12823" s="1"/>
  <c r="E60" i="12823"/>
  <c r="F60" i="12823" s="1"/>
  <c r="E61" i="12823"/>
  <c r="E62" i="12823"/>
  <c r="E63" i="12823"/>
  <c r="F63" i="12823" s="1"/>
  <c r="E64" i="12823"/>
  <c r="F64" i="12823" s="1"/>
  <c r="E65" i="12823"/>
  <c r="E66" i="12823"/>
  <c r="E67" i="12823"/>
  <c r="F67" i="12823" s="1"/>
  <c r="F65" i="12823" l="1"/>
  <c r="F58" i="12823"/>
  <c r="F66" i="12823"/>
  <c r="F62" i="12823"/>
  <c r="F61" i="12823"/>
  <c r="F57" i="12823"/>
  <c r="F54" i="12823"/>
  <c r="E50" i="12823"/>
  <c r="D9" i="12822"/>
  <c r="D10" i="12822"/>
  <c r="E10" i="12822" s="1"/>
  <c r="D11" i="12822"/>
  <c r="E11" i="12822" s="1"/>
  <c r="D12" i="12822"/>
  <c r="E12" i="12822" s="1"/>
  <c r="D13" i="12822"/>
  <c r="D14" i="12822"/>
  <c r="E14" i="12822" s="1"/>
  <c r="D15" i="12822"/>
  <c r="E15" i="12822" s="1"/>
  <c r="D16" i="12822"/>
  <c r="E16" i="12822" s="1"/>
  <c r="D17" i="12822"/>
  <c r="D18" i="12822"/>
  <c r="E18" i="12822" s="1"/>
  <c r="D19" i="12822"/>
  <c r="E19" i="12822" s="1"/>
  <c r="D20" i="12822"/>
  <c r="E20" i="12822" s="1"/>
  <c r="D21" i="12822"/>
  <c r="D22" i="12822"/>
  <c r="E22" i="12822" s="1"/>
  <c r="D23" i="12822"/>
  <c r="E23" i="12822" s="1"/>
  <c r="D24" i="12822"/>
  <c r="E24" i="12822" s="1"/>
  <c r="D25" i="12822"/>
  <c r="D26" i="12822"/>
  <c r="E26" i="12822" s="1"/>
  <c r="D27" i="12822"/>
  <c r="E27" i="12822" s="1"/>
  <c r="D28" i="12822"/>
  <c r="E28" i="12822" s="1"/>
  <c r="D8" i="12822"/>
  <c r="E8" i="12822" s="1"/>
  <c r="AB115" i="12822"/>
  <c r="AA116" i="12822"/>
  <c r="AA115" i="12822"/>
  <c r="AB179" i="12822"/>
  <c r="AB178" i="12822"/>
  <c r="AB116" i="12822"/>
  <c r="E8" i="12825"/>
  <c r="E9" i="12825"/>
  <c r="E10" i="12825"/>
  <c r="E9" i="12822" l="1"/>
  <c r="E25" i="12822"/>
  <c r="E21" i="12822"/>
  <c r="E17" i="12822"/>
  <c r="E13" i="12822"/>
  <c r="F50" i="12823"/>
  <c r="D8" i="12820" l="1"/>
  <c r="D9" i="12820"/>
  <c r="D10" i="12820"/>
  <c r="D11" i="12820"/>
  <c r="D12" i="12820"/>
  <c r="D13" i="12820"/>
  <c r="D14" i="12820"/>
  <c r="D15" i="12820"/>
  <c r="D16" i="12820"/>
  <c r="D17" i="12820"/>
  <c r="D18" i="12820"/>
  <c r="D19" i="12820"/>
  <c r="D20" i="12820"/>
  <c r="D21" i="12820"/>
  <c r="D23" i="12820"/>
  <c r="D24" i="12820"/>
  <c r="D25" i="12820"/>
  <c r="D26" i="12820"/>
  <c r="D27" i="12820"/>
  <c r="D28" i="12820"/>
  <c r="E112" i="12821" l="1"/>
  <c r="E111" i="12821"/>
  <c r="E110" i="12821"/>
  <c r="E109" i="12821"/>
  <c r="E108" i="12821"/>
  <c r="E107" i="12821"/>
  <c r="E106" i="12821"/>
  <c r="E105" i="12821"/>
  <c r="E104" i="12821"/>
  <c r="E103" i="12821"/>
  <c r="E102" i="12821"/>
  <c r="E101" i="12821"/>
  <c r="E100" i="12821"/>
  <c r="E99" i="12821"/>
  <c r="E98" i="12821"/>
  <c r="E94" i="12821"/>
  <c r="E93" i="12821"/>
  <c r="E92" i="12821"/>
  <c r="E91" i="12821"/>
  <c r="E90" i="12821"/>
  <c r="E89" i="12821"/>
  <c r="E88" i="12821"/>
  <c r="E87" i="12821"/>
  <c r="E86" i="12821"/>
  <c r="E85" i="12821"/>
  <c r="E84" i="12821"/>
  <c r="E83" i="12821"/>
  <c r="E82" i="12821"/>
  <c r="E81" i="12821"/>
  <c r="E80" i="12821"/>
  <c r="E76" i="12821"/>
  <c r="E75" i="12821"/>
  <c r="E74" i="12821"/>
  <c r="E73" i="12821"/>
  <c r="E72" i="12821"/>
  <c r="E71" i="12821"/>
  <c r="E70" i="12821"/>
  <c r="E69" i="12821"/>
  <c r="E68" i="12821"/>
  <c r="E67" i="12821"/>
  <c r="E66" i="12821"/>
  <c r="E65" i="12821"/>
  <c r="E64" i="12821"/>
  <c r="E63" i="12821"/>
  <c r="E62" i="12821"/>
  <c r="E58" i="12821"/>
  <c r="E57" i="12821"/>
  <c r="E56" i="12821"/>
  <c r="E55" i="12821"/>
  <c r="E54" i="12821"/>
  <c r="E53" i="12821"/>
  <c r="E52" i="12821"/>
  <c r="E51" i="12821"/>
  <c r="E50" i="12821"/>
  <c r="E49" i="12821"/>
  <c r="E48" i="12821"/>
  <c r="E47" i="12821"/>
  <c r="E46" i="12821"/>
  <c r="E45" i="12821"/>
  <c r="E44" i="12821"/>
  <c r="E40" i="12821"/>
  <c r="E39" i="12821"/>
  <c r="E38" i="12821"/>
  <c r="E37" i="12821"/>
  <c r="E36" i="12821"/>
  <c r="E35" i="12821"/>
  <c r="E34" i="12821"/>
  <c r="E33" i="12821"/>
  <c r="E32" i="12821"/>
  <c r="E31" i="12821"/>
  <c r="E30" i="12821"/>
  <c r="E29" i="12821"/>
  <c r="E28" i="12821"/>
  <c r="E27" i="12821"/>
  <c r="E26" i="12821"/>
  <c r="E9" i="12821"/>
  <c r="E10" i="12821"/>
  <c r="E11" i="12821"/>
  <c r="E12" i="12821"/>
  <c r="E13" i="12821"/>
  <c r="E14" i="12821"/>
  <c r="E15" i="12821"/>
  <c r="E16" i="12821"/>
  <c r="E17" i="12821"/>
  <c r="E18" i="12821"/>
  <c r="E19" i="12821"/>
  <c r="E20" i="12821"/>
  <c r="E21" i="12821"/>
  <c r="E22" i="12821"/>
  <c r="E8" i="12821"/>
  <c r="U211" i="12821" l="1"/>
  <c r="U213" i="12821"/>
  <c r="U215" i="12821"/>
  <c r="U222" i="12821"/>
  <c r="U223" i="12821"/>
  <c r="U224" i="12821"/>
  <c r="U225" i="12821"/>
  <c r="U241" i="12821"/>
  <c r="U243" i="12821"/>
  <c r="U257" i="12821"/>
  <c r="U134" i="12821" l="1"/>
  <c r="U136" i="12821"/>
  <c r="U138" i="12821"/>
  <c r="U145" i="12821"/>
  <c r="U146" i="12821"/>
  <c r="U147" i="12821"/>
  <c r="U166" i="12821"/>
  <c r="U180" i="12821"/>
  <c r="U16" i="12820"/>
  <c r="AB38" i="12820" l="1"/>
  <c r="AD37" i="12820"/>
  <c r="AD36" i="12820"/>
  <c r="AD35" i="12820"/>
  <c r="AD34" i="12820"/>
  <c r="AD33" i="12820"/>
  <c r="AC32" i="12820"/>
  <c r="AC31" i="12820"/>
  <c r="AC30" i="12820"/>
  <c r="AC29" i="12820"/>
  <c r="AD28" i="12820"/>
  <c r="AD27" i="12820"/>
  <c r="AD26" i="12820"/>
  <c r="C109" i="12820"/>
  <c r="D109" i="12820" s="1"/>
  <c r="C110" i="12820"/>
  <c r="D110" i="12820" s="1"/>
  <c r="C111" i="12820"/>
  <c r="D111" i="12820" s="1"/>
  <c r="C112" i="12820"/>
  <c r="D112" i="12820" s="1"/>
  <c r="C113" i="12820"/>
  <c r="D113" i="12820" s="1"/>
  <c r="C114" i="12820"/>
  <c r="D114" i="12820" s="1"/>
  <c r="C115" i="12820"/>
  <c r="D115" i="12820" s="1"/>
  <c r="C116" i="12820"/>
  <c r="D116" i="12820" s="1"/>
  <c r="C117" i="12820"/>
  <c r="D117" i="12820" s="1"/>
  <c r="C118" i="12820"/>
  <c r="D118" i="12820" s="1"/>
  <c r="C119" i="12820"/>
  <c r="D119" i="12820" s="1"/>
  <c r="C120" i="12820"/>
  <c r="D120" i="12820" s="1"/>
  <c r="C121" i="12820"/>
  <c r="D121" i="12820" s="1"/>
  <c r="C123" i="12820"/>
  <c r="D123" i="12820" s="1"/>
  <c r="C124" i="12820"/>
  <c r="D124" i="12820" s="1"/>
  <c r="C125" i="12820"/>
  <c r="D125" i="12820" s="1"/>
  <c r="C126" i="12820"/>
  <c r="D126" i="12820" s="1"/>
  <c r="C127" i="12820"/>
  <c r="D127" i="12820" s="1"/>
  <c r="C128" i="12820"/>
  <c r="D128" i="12820" s="1"/>
  <c r="C108" i="12820"/>
  <c r="D108" i="12820" s="1"/>
  <c r="C84" i="12820"/>
  <c r="D84" i="12820" s="1"/>
  <c r="C85" i="12820"/>
  <c r="D85" i="12820" s="1"/>
  <c r="C86" i="12820"/>
  <c r="D86" i="12820" s="1"/>
  <c r="C87" i="12820"/>
  <c r="D87" i="12820" s="1"/>
  <c r="C88" i="12820"/>
  <c r="D88" i="12820" s="1"/>
  <c r="C89" i="12820"/>
  <c r="D89" i="12820" s="1"/>
  <c r="C90" i="12820"/>
  <c r="D90" i="12820" s="1"/>
  <c r="C91" i="12820"/>
  <c r="D91" i="12820" s="1"/>
  <c r="C92" i="12820"/>
  <c r="D92" i="12820" s="1"/>
  <c r="C93" i="12820"/>
  <c r="D93" i="12820" s="1"/>
  <c r="C94" i="12820"/>
  <c r="D94" i="12820" s="1"/>
  <c r="C95" i="12820"/>
  <c r="D95" i="12820" s="1"/>
  <c r="C96" i="12820"/>
  <c r="D96" i="12820" s="1"/>
  <c r="C98" i="12820"/>
  <c r="D98" i="12820" s="1"/>
  <c r="C99" i="12820"/>
  <c r="D99" i="12820" s="1"/>
  <c r="C100" i="12820"/>
  <c r="D100" i="12820" s="1"/>
  <c r="C101" i="12820"/>
  <c r="D101" i="12820" s="1"/>
  <c r="C102" i="12820"/>
  <c r="D102" i="12820" s="1"/>
  <c r="C103" i="12820"/>
  <c r="D103" i="12820" s="1"/>
  <c r="C83" i="12820"/>
  <c r="D83" i="12820" s="1"/>
  <c r="C34" i="12820"/>
  <c r="D34" i="12820" s="1"/>
  <c r="C35" i="12820"/>
  <c r="D35" i="12820" s="1"/>
  <c r="C36" i="12820"/>
  <c r="D36" i="12820" s="1"/>
  <c r="C37" i="12820"/>
  <c r="D37" i="12820" s="1"/>
  <c r="C38" i="12820"/>
  <c r="D38" i="12820" s="1"/>
  <c r="C39" i="12820"/>
  <c r="D39" i="12820" s="1"/>
  <c r="C40" i="12820"/>
  <c r="D40" i="12820" s="1"/>
  <c r="C41" i="12820"/>
  <c r="D41" i="12820" s="1"/>
  <c r="C42" i="12820"/>
  <c r="D42" i="12820" s="1"/>
  <c r="C43" i="12820"/>
  <c r="D43" i="12820" s="1"/>
  <c r="C44" i="12820"/>
  <c r="D44" i="12820" s="1"/>
  <c r="C45" i="12820"/>
  <c r="D45" i="12820" s="1"/>
  <c r="C46" i="12820"/>
  <c r="D46" i="12820" s="1"/>
  <c r="C48" i="12820"/>
  <c r="D48" i="12820" s="1"/>
  <c r="C49" i="12820"/>
  <c r="D49" i="12820" s="1"/>
  <c r="C50" i="12820"/>
  <c r="D50" i="12820" s="1"/>
  <c r="C51" i="12820"/>
  <c r="D51" i="12820" s="1"/>
  <c r="C52" i="12820"/>
  <c r="D52" i="12820" s="1"/>
  <c r="C53" i="12820"/>
  <c r="D53" i="12820" s="1"/>
  <c r="C33" i="12820"/>
  <c r="D33" i="12820" s="1"/>
  <c r="C71" i="12820" l="1"/>
  <c r="D71" i="12820" s="1"/>
  <c r="C146" i="12820"/>
  <c r="D146" i="12820" s="1"/>
  <c r="C63" i="12820"/>
  <c r="D63" i="12820" s="1"/>
  <c r="C138" i="12820"/>
  <c r="D138" i="12820" s="1"/>
  <c r="C70" i="12820"/>
  <c r="D70" i="12820" s="1"/>
  <c r="C145" i="12820"/>
  <c r="D145" i="12820" s="1"/>
  <c r="C62" i="12820"/>
  <c r="D62" i="12820" s="1"/>
  <c r="C137" i="12820"/>
  <c r="D137" i="12820" s="1"/>
  <c r="C78" i="12820"/>
  <c r="D78" i="12820" s="1"/>
  <c r="C153" i="12820"/>
  <c r="D153" i="12820" s="1"/>
  <c r="C61" i="12820"/>
  <c r="D61" i="12820" s="1"/>
  <c r="C136" i="12820"/>
  <c r="D136" i="12820" s="1"/>
  <c r="C77" i="12820"/>
  <c r="D77" i="12820" s="1"/>
  <c r="C152" i="12820"/>
  <c r="D152" i="12820" s="1"/>
  <c r="C68" i="12820"/>
  <c r="D68" i="12820" s="1"/>
  <c r="C143" i="12820"/>
  <c r="D143" i="12820" s="1"/>
  <c r="C60" i="12820"/>
  <c r="D60" i="12820" s="1"/>
  <c r="C135" i="12820"/>
  <c r="D135" i="12820" s="1"/>
  <c r="C73" i="12820"/>
  <c r="D73" i="12820" s="1"/>
  <c r="C148" i="12820"/>
  <c r="D148" i="12820" s="1"/>
  <c r="C69" i="12820"/>
  <c r="D69" i="12820" s="1"/>
  <c r="C144" i="12820"/>
  <c r="D144" i="12820" s="1"/>
  <c r="C76" i="12820"/>
  <c r="D76" i="12820" s="1"/>
  <c r="C151" i="12820"/>
  <c r="D151" i="12820" s="1"/>
  <c r="C67" i="12820"/>
  <c r="D67" i="12820" s="1"/>
  <c r="C142" i="12820"/>
  <c r="D142" i="12820" s="1"/>
  <c r="C59" i="12820"/>
  <c r="D59" i="12820" s="1"/>
  <c r="C134" i="12820"/>
  <c r="D134" i="12820" s="1"/>
  <c r="C64" i="12820"/>
  <c r="D64" i="12820" s="1"/>
  <c r="C139" i="12820"/>
  <c r="D139" i="12820" s="1"/>
  <c r="C58" i="12820"/>
  <c r="D58" i="12820" s="1"/>
  <c r="C133" i="12820"/>
  <c r="D133" i="12820" s="1"/>
  <c r="C75" i="12820"/>
  <c r="D75" i="12820" s="1"/>
  <c r="C150" i="12820"/>
  <c r="D150" i="12820" s="1"/>
  <c r="C66" i="12820"/>
  <c r="D66" i="12820" s="1"/>
  <c r="C141" i="12820"/>
  <c r="D141" i="12820" s="1"/>
  <c r="C74" i="12820"/>
  <c r="D74" i="12820" s="1"/>
  <c r="C149" i="12820"/>
  <c r="D149" i="12820" s="1"/>
  <c r="C65" i="12820"/>
  <c r="D65" i="12820" s="1"/>
  <c r="C140" i="12820"/>
  <c r="D140" i="12820" s="1"/>
  <c r="T60" i="12820"/>
  <c r="Q60" i="12820" s="1"/>
  <c r="T59" i="12820"/>
  <c r="Q59" i="12820" s="1"/>
  <c r="Q36" i="12820" l="1"/>
  <c r="Q35" i="12820"/>
  <c r="T39" i="12820"/>
  <c r="Q39" i="12820" l="1"/>
  <c r="T63" i="12820"/>
  <c r="Q63" i="12820" l="1"/>
  <c r="C35" i="12826" l="1"/>
  <c r="C36" i="12826"/>
  <c r="C37" i="12826"/>
  <c r="C38" i="12826"/>
  <c r="C39" i="12826"/>
  <c r="C40" i="12826"/>
  <c r="C41" i="12826"/>
  <c r="C42" i="12826"/>
  <c r="C43" i="12826"/>
  <c r="C44" i="12826"/>
  <c r="C45" i="12826"/>
  <c r="C34" i="12826"/>
  <c r="P15" i="12826" l="1"/>
  <c r="D38" i="12826" l="1"/>
  <c r="D34" i="12826"/>
  <c r="D45" i="12826"/>
  <c r="D37" i="12826"/>
  <c r="D44" i="12826"/>
  <c r="D36" i="12826"/>
  <c r="D43" i="12826"/>
  <c r="D35" i="12826"/>
  <c r="D42" i="12826"/>
  <c r="D41" i="12826"/>
  <c r="D40" i="12826"/>
  <c r="D39" i="12826"/>
  <c r="U50" i="12825"/>
  <c r="U42" i="12825"/>
  <c r="F10" i="12825" l="1"/>
  <c r="F8" i="12825"/>
  <c r="F9" i="12825"/>
  <c r="D12" i="12825"/>
  <c r="D13" i="12825"/>
  <c r="E13" i="12825" s="1"/>
  <c r="F13" i="12825" s="1"/>
  <c r="D11" i="12825"/>
  <c r="E11" i="12825" s="1"/>
  <c r="F11" i="12825" s="1"/>
  <c r="D14" i="12825" l="1"/>
  <c r="D17" i="12825" s="1"/>
  <c r="D16" i="12825"/>
  <c r="D15" i="12825"/>
  <c r="E15" i="12825" s="1"/>
  <c r="F15" i="12825" s="1"/>
  <c r="E12" i="12825"/>
  <c r="F12" i="12825" s="1"/>
  <c r="V181" i="12825"/>
  <c r="V183" i="12825"/>
  <c r="V196" i="12825"/>
  <c r="V206" i="12825"/>
  <c r="V208" i="12825"/>
  <c r="V213" i="12825"/>
  <c r="D18" i="12825" l="1"/>
  <c r="E18" i="12825" s="1"/>
  <c r="F18" i="12825" s="1"/>
  <c r="E14" i="12825"/>
  <c r="F14" i="12825" s="1"/>
  <c r="E17" i="12825"/>
  <c r="F17" i="12825" s="1"/>
  <c r="D21" i="12825"/>
  <c r="E21" i="12825" s="1"/>
  <c r="F21" i="12825" s="1"/>
  <c r="E16" i="12825"/>
  <c r="F16" i="12825" s="1"/>
  <c r="D19" i="12825"/>
  <c r="D22" i="12825" l="1"/>
  <c r="E22" i="12825" s="1"/>
  <c r="F22" i="12825" s="1"/>
  <c r="D24" i="12825"/>
  <c r="E24" i="12825" s="1"/>
  <c r="F24" i="12825" s="1"/>
  <c r="E19" i="12825"/>
  <c r="F19" i="12825" s="1"/>
  <c r="D23" i="12825"/>
  <c r="D25" i="12825" l="1"/>
  <c r="E25" i="12825" s="1"/>
  <c r="F25" i="12825" s="1"/>
  <c r="D27" i="12825"/>
  <c r="E27" i="12825" s="1"/>
  <c r="F27" i="12825" s="1"/>
  <c r="E23" i="12825"/>
  <c r="F23" i="12825" s="1"/>
  <c r="D26" i="12825"/>
  <c r="D28" i="12825" l="1"/>
  <c r="E28" i="12825" s="1"/>
  <c r="F28" i="12825" s="1"/>
  <c r="D30" i="12825"/>
  <c r="E30" i="12825" s="1"/>
  <c r="F30" i="12825" s="1"/>
  <c r="E26" i="12825"/>
  <c r="F26" i="12825" s="1"/>
  <c r="D29" i="12825"/>
  <c r="D31" i="12825" l="1"/>
  <c r="E31" i="12825" s="1"/>
  <c r="F31" i="12825" s="1"/>
  <c r="D34" i="12825"/>
  <c r="E34" i="12825" s="1"/>
  <c r="F34" i="12825" s="1"/>
  <c r="E29" i="12825"/>
  <c r="F29" i="12825" s="1"/>
  <c r="D32" i="12825"/>
  <c r="D35" i="12825" l="1"/>
  <c r="E35" i="12825" s="1"/>
  <c r="F35" i="12825" s="1"/>
  <c r="D37" i="12825"/>
  <c r="E37" i="12825" s="1"/>
  <c r="F37" i="12825" s="1"/>
  <c r="E32" i="12825"/>
  <c r="F32" i="12825" s="1"/>
  <c r="D36" i="12825"/>
  <c r="D38" i="12825" l="1"/>
  <c r="E38" i="12825" s="1"/>
  <c r="F38" i="12825" s="1"/>
  <c r="D40" i="12825"/>
  <c r="E40" i="12825" s="1"/>
  <c r="F40" i="12825" s="1"/>
  <c r="E36" i="12825"/>
  <c r="F36" i="12825" s="1"/>
  <c r="D39" i="12825"/>
  <c r="D41" i="12825" l="1"/>
  <c r="E41" i="12825" s="1"/>
  <c r="F41" i="12825" s="1"/>
  <c r="D43" i="12825"/>
  <c r="E43" i="12825" s="1"/>
  <c r="F43" i="12825" s="1"/>
  <c r="E39" i="12825"/>
  <c r="F39" i="12825" s="1"/>
  <c r="D42" i="12825"/>
  <c r="D44" i="12825" l="1"/>
  <c r="E44" i="12825" s="1"/>
  <c r="F44" i="12825" s="1"/>
  <c r="E42" i="12825"/>
  <c r="F42" i="12825" s="1"/>
  <c r="D45" i="12825"/>
  <c r="E45" i="12825" s="1"/>
  <c r="F45" i="12825" s="1"/>
  <c r="I183" i="12827"/>
  <c r="I179" i="12827"/>
  <c r="I177" i="12827"/>
  <c r="I164" i="12827"/>
  <c r="I160" i="12827"/>
  <c r="I156" i="12827"/>
  <c r="Q69" i="12826"/>
  <c r="H51" i="12824"/>
  <c r="U129" i="12823"/>
  <c r="U215" i="12822"/>
  <c r="U203" i="12822"/>
  <c r="U191" i="12822"/>
  <c r="U190" i="12822"/>
  <c r="U189" i="12822"/>
  <c r="U188" i="12822"/>
  <c r="U187" i="12822"/>
  <c r="S81" i="12820"/>
  <c r="S75" i="12820"/>
  <c r="S74" i="12820"/>
  <c r="AA10" i="12833" l="1"/>
  <c r="AA82" i="12833" s="1"/>
  <c r="AA107" i="12833" s="1"/>
  <c r="V10" i="12833"/>
  <c r="V46" i="12833" s="1"/>
  <c r="V102" i="12833" s="1"/>
  <c r="W10" i="12833"/>
  <c r="W58" i="12833" s="1"/>
  <c r="W103" i="12833" s="1"/>
  <c r="X10" i="12833"/>
  <c r="X64" i="12833" s="1"/>
  <c r="X104" i="12833" s="1"/>
  <c r="Y10" i="12833"/>
  <c r="Y70" i="12833" s="1"/>
  <c r="Y105" i="12833" s="1"/>
  <c r="Z10" i="12833"/>
  <c r="Z76" i="12833" s="1"/>
  <c r="Z106" i="12833" s="1"/>
  <c r="U10" i="12833"/>
  <c r="U94" i="12833" s="1"/>
  <c r="U109" i="12833" l="1"/>
  <c r="U28" i="12833"/>
  <c r="V40" i="12833"/>
  <c r="V101" i="12833" s="1"/>
  <c r="W46" i="12833"/>
  <c r="W102" i="12833" s="1"/>
  <c r="X58" i="12833"/>
  <c r="X103" i="12833" s="1"/>
  <c r="Y64" i="12833"/>
  <c r="Y104" i="12833" s="1"/>
  <c r="Z70" i="12833"/>
  <c r="Z105" i="12833" s="1"/>
  <c r="AA76" i="12833"/>
  <c r="AA106" i="12833" s="1"/>
  <c r="U88" i="12833"/>
  <c r="U108" i="12833" s="1"/>
  <c r="V94" i="12833"/>
  <c r="V109" i="12833" s="1"/>
  <c r="U22" i="12833"/>
  <c r="U99" i="12833" s="1"/>
  <c r="V28" i="12833"/>
  <c r="V100" i="12833" s="1"/>
  <c r="W40" i="12833"/>
  <c r="W101" i="12833" s="1"/>
  <c r="X46" i="12833"/>
  <c r="X102" i="12833" s="1"/>
  <c r="Y58" i="12833"/>
  <c r="Y103" i="12833" s="1"/>
  <c r="Z64" i="12833"/>
  <c r="Z104" i="12833" s="1"/>
  <c r="AA70" i="12833"/>
  <c r="AA105" i="12833" s="1"/>
  <c r="U82" i="12833"/>
  <c r="V88" i="12833"/>
  <c r="V108" i="12833" s="1"/>
  <c r="W94" i="12833"/>
  <c r="W109" i="12833" s="1"/>
  <c r="AA22" i="12833"/>
  <c r="AA99" i="12833" s="1"/>
  <c r="W28" i="12833"/>
  <c r="W100" i="12833" s="1"/>
  <c r="X40" i="12833"/>
  <c r="X101" i="12833" s="1"/>
  <c r="Y46" i="12833"/>
  <c r="Y102" i="12833" s="1"/>
  <c r="Z58" i="12833"/>
  <c r="Z103" i="12833" s="1"/>
  <c r="AA64" i="12833"/>
  <c r="AA104" i="12833" s="1"/>
  <c r="U76" i="12833"/>
  <c r="V82" i="12833"/>
  <c r="V107" i="12833" s="1"/>
  <c r="W88" i="12833"/>
  <c r="X94" i="12833"/>
  <c r="X109" i="12833" s="1"/>
  <c r="Z22" i="12833"/>
  <c r="Z99" i="12833" s="1"/>
  <c r="X28" i="12833"/>
  <c r="X100" i="12833" s="1"/>
  <c r="Y40" i="12833"/>
  <c r="Y101" i="12833" s="1"/>
  <c r="Z46" i="12833"/>
  <c r="Z102" i="12833" s="1"/>
  <c r="AA58" i="12833"/>
  <c r="AA103" i="12833" s="1"/>
  <c r="U70" i="12833"/>
  <c r="V76" i="12833"/>
  <c r="V106" i="12833" s="1"/>
  <c r="W82" i="12833"/>
  <c r="W107" i="12833" s="1"/>
  <c r="X88" i="12833"/>
  <c r="X108" i="12833" s="1"/>
  <c r="Y94" i="12833"/>
  <c r="Y109" i="12833" s="1"/>
  <c r="Y22" i="12833"/>
  <c r="Y99" i="12833" s="1"/>
  <c r="Z40" i="12833"/>
  <c r="Z101" i="12833" s="1"/>
  <c r="AA46" i="12833"/>
  <c r="AA102" i="12833" s="1"/>
  <c r="U64" i="12833"/>
  <c r="V70" i="12833"/>
  <c r="V105" i="12833" s="1"/>
  <c r="W76" i="12833"/>
  <c r="W106" i="12833" s="1"/>
  <c r="X82" i="12833"/>
  <c r="X107" i="12833" s="1"/>
  <c r="Y88" i="12833"/>
  <c r="Y108" i="12833" s="1"/>
  <c r="Z94" i="12833"/>
  <c r="Z109" i="12833" s="1"/>
  <c r="X22" i="12833"/>
  <c r="X99" i="12833" s="1"/>
  <c r="Z28" i="12833"/>
  <c r="Z100" i="12833" s="1"/>
  <c r="AA40" i="12833"/>
  <c r="AA101" i="12833" s="1"/>
  <c r="U58" i="12833"/>
  <c r="V64" i="12833"/>
  <c r="V104" i="12833" s="1"/>
  <c r="W70" i="12833"/>
  <c r="W105" i="12833" s="1"/>
  <c r="X76" i="12833"/>
  <c r="X106" i="12833" s="1"/>
  <c r="Y82" i="12833"/>
  <c r="Y107" i="12833" s="1"/>
  <c r="Z88" i="12833"/>
  <c r="Z108" i="12833" s="1"/>
  <c r="AA94" i="12833"/>
  <c r="AA109" i="12833" s="1"/>
  <c r="W22" i="12833"/>
  <c r="W99" i="12833" s="1"/>
  <c r="AA28" i="12833"/>
  <c r="AA100" i="12833" s="1"/>
  <c r="U46" i="12833"/>
  <c r="V58" i="12833"/>
  <c r="V103" i="12833" s="1"/>
  <c r="W64" i="12833"/>
  <c r="W104" i="12833" s="1"/>
  <c r="X70" i="12833"/>
  <c r="X105" i="12833" s="1"/>
  <c r="Y76" i="12833"/>
  <c r="Y106" i="12833" s="1"/>
  <c r="Z82" i="12833"/>
  <c r="Z107" i="12833" s="1"/>
  <c r="AA88" i="12833"/>
  <c r="AA108" i="12833" s="1"/>
  <c r="Y28" i="12833"/>
  <c r="Y100" i="12833" s="1"/>
  <c r="V22" i="12833"/>
  <c r="V99" i="12833" s="1"/>
  <c r="U40" i="12833"/>
  <c r="U103" i="12833" l="1"/>
  <c r="W108" i="12833"/>
  <c r="U104" i="12833"/>
  <c r="U105" i="12833"/>
  <c r="U106" i="12833"/>
  <c r="U107" i="12833"/>
  <c r="U100" i="12833"/>
  <c r="U101" i="12833"/>
  <c r="U102" i="12833"/>
  <c r="S50" i="12820"/>
  <c r="S51" i="12820"/>
  <c r="S57" i="12820"/>
  <c r="R109" i="12833"/>
  <c r="Q109" i="12833"/>
  <c r="P109" i="12833"/>
  <c r="O109" i="12833"/>
  <c r="N109" i="12833"/>
  <c r="M109" i="12833"/>
  <c r="L109" i="12833"/>
  <c r="J109" i="12833"/>
  <c r="J121" i="12833" s="1"/>
  <c r="I109" i="12833"/>
  <c r="I121" i="12833" s="1"/>
  <c r="H109" i="12833"/>
  <c r="H121" i="12833" s="1"/>
  <c r="G109" i="12833"/>
  <c r="G121" i="12833" s="1"/>
  <c r="F109" i="12833"/>
  <c r="F121" i="12833" s="1"/>
  <c r="E109" i="12833"/>
  <c r="E121" i="12833" s="1"/>
  <c r="D109" i="12833"/>
  <c r="D121" i="12833" s="1"/>
  <c r="R108" i="12833"/>
  <c r="Q108" i="12833"/>
  <c r="P108" i="12833"/>
  <c r="O108" i="12833"/>
  <c r="N108" i="12833"/>
  <c r="M108" i="12833"/>
  <c r="L108" i="12833"/>
  <c r="J108" i="12833"/>
  <c r="J120" i="12833" s="1"/>
  <c r="I108" i="12833"/>
  <c r="I120" i="12833" s="1"/>
  <c r="H108" i="12833"/>
  <c r="H120" i="12833" s="1"/>
  <c r="G108" i="12833"/>
  <c r="G120" i="12833" s="1"/>
  <c r="F108" i="12833"/>
  <c r="F120" i="12833" s="1"/>
  <c r="E108" i="12833"/>
  <c r="E120" i="12833" s="1"/>
  <c r="D108" i="12833"/>
  <c r="D120" i="12833" s="1"/>
  <c r="R107" i="12833"/>
  <c r="Q107" i="12833"/>
  <c r="P107" i="12833"/>
  <c r="O107" i="12833"/>
  <c r="N107" i="12833"/>
  <c r="M107" i="12833"/>
  <c r="L107" i="12833"/>
  <c r="J107" i="12833"/>
  <c r="J119" i="12833" s="1"/>
  <c r="I107" i="12833"/>
  <c r="I119" i="12833" s="1"/>
  <c r="H107" i="12833"/>
  <c r="H119" i="12833" s="1"/>
  <c r="G107" i="12833"/>
  <c r="G119" i="12833" s="1"/>
  <c r="F107" i="12833"/>
  <c r="F119" i="12833" s="1"/>
  <c r="E107" i="12833"/>
  <c r="E119" i="12833" s="1"/>
  <c r="D107" i="12833"/>
  <c r="D119" i="12833" s="1"/>
  <c r="R106" i="12833"/>
  <c r="Q106" i="12833"/>
  <c r="P106" i="12833"/>
  <c r="O106" i="12833"/>
  <c r="N106" i="12833"/>
  <c r="M106" i="12833"/>
  <c r="L106" i="12833"/>
  <c r="J106" i="12833"/>
  <c r="J118" i="12833" s="1"/>
  <c r="I106" i="12833"/>
  <c r="I118" i="12833" s="1"/>
  <c r="H106" i="12833"/>
  <c r="H118" i="12833" s="1"/>
  <c r="G106" i="12833"/>
  <c r="G118" i="12833" s="1"/>
  <c r="F106" i="12833"/>
  <c r="F118" i="12833" s="1"/>
  <c r="E106" i="12833"/>
  <c r="E118" i="12833" s="1"/>
  <c r="D106" i="12833"/>
  <c r="D118" i="12833" s="1"/>
  <c r="R105" i="12833"/>
  <c r="Q105" i="12833"/>
  <c r="P105" i="12833"/>
  <c r="O105" i="12833"/>
  <c r="N105" i="12833"/>
  <c r="M105" i="12833"/>
  <c r="L105" i="12833"/>
  <c r="J105" i="12833"/>
  <c r="J117" i="12833" s="1"/>
  <c r="I105" i="12833"/>
  <c r="I117" i="12833" s="1"/>
  <c r="H105" i="12833"/>
  <c r="H117" i="12833" s="1"/>
  <c r="G105" i="12833"/>
  <c r="G117" i="12833" s="1"/>
  <c r="F105" i="12833"/>
  <c r="F117" i="12833" s="1"/>
  <c r="E105" i="12833"/>
  <c r="E117" i="12833" s="1"/>
  <c r="D105" i="12833"/>
  <c r="D117" i="12833" s="1"/>
  <c r="R104" i="12833"/>
  <c r="Q104" i="12833"/>
  <c r="P104" i="12833"/>
  <c r="O104" i="12833"/>
  <c r="N104" i="12833"/>
  <c r="M104" i="12833"/>
  <c r="L104" i="12833"/>
  <c r="J104" i="12833"/>
  <c r="J116" i="12833" s="1"/>
  <c r="I104" i="12833"/>
  <c r="I116" i="12833" s="1"/>
  <c r="H104" i="12833"/>
  <c r="H116" i="12833" s="1"/>
  <c r="G104" i="12833"/>
  <c r="G116" i="12833" s="1"/>
  <c r="F104" i="12833"/>
  <c r="F116" i="12833" s="1"/>
  <c r="E104" i="12833"/>
  <c r="E116" i="12833" s="1"/>
  <c r="D104" i="12833"/>
  <c r="D116" i="12833" s="1"/>
  <c r="R103" i="12833"/>
  <c r="Q103" i="12833"/>
  <c r="P103" i="12833"/>
  <c r="O103" i="12833"/>
  <c r="N103" i="12833"/>
  <c r="M103" i="12833"/>
  <c r="L103" i="12833"/>
  <c r="J103" i="12833"/>
  <c r="J115" i="12833" s="1"/>
  <c r="I103" i="12833"/>
  <c r="I115" i="12833" s="1"/>
  <c r="H103" i="12833"/>
  <c r="H115" i="12833" s="1"/>
  <c r="G103" i="12833"/>
  <c r="G115" i="12833" s="1"/>
  <c r="F103" i="12833"/>
  <c r="F115" i="12833" s="1"/>
  <c r="E103" i="12833"/>
  <c r="E115" i="12833" s="1"/>
  <c r="D103" i="12833"/>
  <c r="D115" i="12833" s="1"/>
  <c r="R102" i="12833"/>
  <c r="Q102" i="12833"/>
  <c r="P102" i="12833"/>
  <c r="O102" i="12833"/>
  <c r="N102" i="12833"/>
  <c r="M102" i="12833"/>
  <c r="L102" i="12833"/>
  <c r="J102" i="12833"/>
  <c r="J114" i="12833" s="1"/>
  <c r="I102" i="12833"/>
  <c r="I114" i="12833" s="1"/>
  <c r="H102" i="12833"/>
  <c r="H114" i="12833" s="1"/>
  <c r="G102" i="12833"/>
  <c r="G114" i="12833" s="1"/>
  <c r="F102" i="12833"/>
  <c r="F114" i="12833" s="1"/>
  <c r="E102" i="12833"/>
  <c r="E114" i="12833" s="1"/>
  <c r="D102" i="12833"/>
  <c r="D114" i="12833" s="1"/>
  <c r="R101" i="12833"/>
  <c r="Q101" i="12833"/>
  <c r="P101" i="12833"/>
  <c r="O101" i="12833"/>
  <c r="N101" i="12833"/>
  <c r="M101" i="12833"/>
  <c r="L101" i="12833"/>
  <c r="J101" i="12833"/>
  <c r="J113" i="12833" s="1"/>
  <c r="I101" i="12833"/>
  <c r="I113" i="12833" s="1"/>
  <c r="H101" i="12833"/>
  <c r="H113" i="12833" s="1"/>
  <c r="G101" i="12833"/>
  <c r="G113" i="12833" s="1"/>
  <c r="F101" i="12833"/>
  <c r="F113" i="12833" s="1"/>
  <c r="E101" i="12833"/>
  <c r="E113" i="12833" s="1"/>
  <c r="D101" i="12833"/>
  <c r="D113" i="12833" s="1"/>
  <c r="R100" i="12833"/>
  <c r="Q100" i="12833"/>
  <c r="P100" i="12833"/>
  <c r="O100" i="12833"/>
  <c r="N100" i="12833"/>
  <c r="M100" i="12833"/>
  <c r="L100" i="12833"/>
  <c r="J100" i="12833"/>
  <c r="J112" i="12833" s="1"/>
  <c r="I100" i="12833"/>
  <c r="I112" i="12833" s="1"/>
  <c r="H100" i="12833"/>
  <c r="H112" i="12833" s="1"/>
  <c r="G100" i="12833"/>
  <c r="G112" i="12833" s="1"/>
  <c r="F100" i="12833"/>
  <c r="F112" i="12833" s="1"/>
  <c r="E100" i="12833"/>
  <c r="E112" i="12833" s="1"/>
  <c r="D100" i="12833"/>
  <c r="D112" i="12833" s="1"/>
  <c r="R99" i="12833"/>
  <c r="Q99" i="12833"/>
  <c r="P99" i="12833"/>
  <c r="O99" i="12833"/>
  <c r="N99" i="12833"/>
  <c r="M99" i="12833"/>
  <c r="L99" i="12833"/>
  <c r="J99" i="12833"/>
  <c r="J111" i="12833" s="1"/>
  <c r="I99" i="12833"/>
  <c r="I111" i="12833" s="1"/>
  <c r="H99" i="12833"/>
  <c r="H111" i="12833" s="1"/>
  <c r="G99" i="12833"/>
  <c r="G111" i="12833" s="1"/>
  <c r="F99" i="12833"/>
  <c r="F111" i="12833" s="1"/>
  <c r="E99" i="12833"/>
  <c r="E111" i="12833" s="1"/>
  <c r="D99" i="12833"/>
  <c r="D111" i="12833" s="1"/>
  <c r="H37" i="12824"/>
  <c r="J128" i="12833" l="1"/>
  <c r="AA14" i="12834" s="1"/>
  <c r="D128" i="12833"/>
  <c r="AA8" i="12834" s="1"/>
  <c r="E128" i="12833"/>
  <c r="AA9" i="12834" s="1"/>
  <c r="F128" i="12833"/>
  <c r="AA10" i="12834" s="1"/>
  <c r="H128" i="12833"/>
  <c r="AA12" i="12834" s="1"/>
  <c r="G128" i="12833"/>
  <c r="I128" i="12833"/>
  <c r="AA13" i="12834" s="1"/>
  <c r="Q46" i="12826"/>
  <c r="V115" i="12825" l="1"/>
  <c r="V117" i="12825"/>
  <c r="V130" i="12825"/>
  <c r="V140" i="12825"/>
  <c r="V142" i="12825"/>
  <c r="V147" i="12825"/>
  <c r="U88" i="12823"/>
  <c r="U124" i="12822" l="1"/>
  <c r="U125" i="12822"/>
  <c r="U126" i="12822"/>
  <c r="U127" i="12822"/>
  <c r="U128" i="12822"/>
  <c r="U140" i="12822"/>
  <c r="U152" i="12822"/>
  <c r="I105" i="12827" l="1"/>
  <c r="I109" i="12827"/>
  <c r="I113" i="12827"/>
  <c r="I126" i="12827"/>
  <c r="I128" i="12827"/>
  <c r="I132" i="12827"/>
  <c r="R8" i="12820" l="1"/>
  <c r="AG128" i="12833" l="1"/>
  <c r="G126" i="12833" l="1"/>
  <c r="H124" i="12833"/>
  <c r="F126" i="12833"/>
  <c r="I123" i="12833"/>
  <c r="H126" i="12833"/>
  <c r="H123" i="12833"/>
  <c r="G123" i="12833"/>
  <c r="G124" i="12833"/>
  <c r="F123" i="12833"/>
  <c r="H125" i="12833"/>
  <c r="E123" i="12833"/>
  <c r="I126" i="12833"/>
  <c r="I125" i="12833"/>
  <c r="F124" i="12833"/>
  <c r="G125" i="12833"/>
  <c r="F125" i="12833"/>
  <c r="I124" i="12833"/>
  <c r="AD25" i="12820" l="1"/>
  <c r="AD24" i="12820"/>
  <c r="AD23" i="12820"/>
  <c r="AD22" i="12820"/>
  <c r="AD21" i="12820"/>
  <c r="AC20" i="12820"/>
  <c r="AC19" i="12820"/>
  <c r="AC18" i="12820"/>
  <c r="AC17" i="12820"/>
  <c r="AD16" i="12820"/>
  <c r="AD15" i="12820"/>
  <c r="AD14" i="12820"/>
  <c r="AD38" i="12820" l="1"/>
  <c r="AC38" i="12820"/>
  <c r="AE38" i="12820" l="1"/>
  <c r="AF38" i="12820" s="1"/>
  <c r="T38" i="12820"/>
  <c r="T62" i="12820" s="1"/>
  <c r="T37" i="12820"/>
  <c r="T10" i="12833"/>
  <c r="Q24" i="12834" s="1"/>
  <c r="AG38" i="12820" l="1"/>
  <c r="AH38" i="12820"/>
  <c r="T61" i="12820"/>
  <c r="R74" i="12820" s="1"/>
  <c r="Q62" i="12820"/>
  <c r="Q75" i="12820" s="1"/>
  <c r="R75" i="12820"/>
  <c r="Q37" i="12820"/>
  <c r="Q50" i="12820" s="1"/>
  <c r="R50" i="12820"/>
  <c r="Q38" i="12820"/>
  <c r="Q51" i="12820" s="1"/>
  <c r="R51" i="12820"/>
  <c r="AE201" i="12821" l="1"/>
  <c r="AE200" i="12821"/>
  <c r="AE199" i="12821"/>
  <c r="AE202" i="12821"/>
  <c r="AE124" i="12821"/>
  <c r="AE123" i="12821"/>
  <c r="AE125" i="12821"/>
  <c r="AE122" i="12821"/>
  <c r="Q61" i="12820"/>
  <c r="Q74" i="12820" s="1"/>
  <c r="H54" i="12827"/>
  <c r="H58" i="12827"/>
  <c r="H62" i="12827"/>
  <c r="H75" i="12827"/>
  <c r="H77" i="12827"/>
  <c r="H81" i="12827"/>
  <c r="G66" i="12816"/>
  <c r="G65" i="12816"/>
  <c r="G64" i="12816"/>
  <c r="G63" i="12816"/>
  <c r="G62" i="12816"/>
  <c r="G61" i="12816"/>
  <c r="G60" i="12816"/>
  <c r="G59" i="12816"/>
  <c r="G58" i="12816"/>
  <c r="G57" i="12816"/>
  <c r="G56" i="12816"/>
  <c r="G55" i="12816"/>
  <c r="G53" i="12816"/>
  <c r="G52" i="12816"/>
  <c r="G51" i="12816"/>
  <c r="G50" i="12816"/>
  <c r="G49" i="12816"/>
  <c r="G48" i="12816"/>
  <c r="G47" i="12816"/>
  <c r="G46" i="12816"/>
  <c r="G45" i="12816"/>
  <c r="G44" i="12816"/>
  <c r="G43" i="12816"/>
  <c r="G42" i="12816"/>
  <c r="G41" i="12816"/>
  <c r="G40" i="12816"/>
  <c r="G39" i="12816"/>
  <c r="G38" i="12816"/>
  <c r="G37" i="12816"/>
  <c r="G36" i="12816"/>
  <c r="G35" i="12816"/>
  <c r="G34" i="12816"/>
  <c r="G33" i="12816"/>
  <c r="G32" i="12816"/>
  <c r="G31" i="12816"/>
  <c r="G30" i="12816"/>
  <c r="G28" i="12816"/>
  <c r="G27" i="12816"/>
  <c r="G26" i="12816"/>
  <c r="G25" i="12816"/>
  <c r="G24" i="12816"/>
  <c r="G23" i="12816"/>
  <c r="G22" i="12816"/>
  <c r="G21" i="12816"/>
  <c r="G20" i="12816"/>
  <c r="G19" i="12816"/>
  <c r="G18" i="12816"/>
  <c r="G17" i="12816"/>
  <c r="G16" i="12816"/>
  <c r="G15" i="12816"/>
  <c r="G14" i="12816"/>
  <c r="G13" i="12816"/>
  <c r="G12" i="12816"/>
  <c r="G11" i="12816"/>
  <c r="G10" i="12816"/>
  <c r="G9" i="12816"/>
  <c r="G8" i="12816"/>
  <c r="G7" i="12816"/>
  <c r="G6" i="12816"/>
  <c r="G5" i="12816"/>
  <c r="E86" i="12818" a="1"/>
  <c r="E86" i="12818" s="1"/>
  <c r="E83" i="12818" a="1"/>
  <c r="E83" i="12818" s="1"/>
  <c r="E82" i="12818" a="1"/>
  <c r="E82" i="12818" s="1"/>
  <c r="E81" i="12818" a="1"/>
  <c r="E81" i="12818" s="1"/>
  <c r="E80" i="12818" a="1"/>
  <c r="E80" i="12818" s="1"/>
  <c r="E77" i="12818" a="1"/>
  <c r="E77" i="12818" s="1"/>
  <c r="E76" i="12818" a="1"/>
  <c r="E76" i="12818" s="1"/>
  <c r="E75" i="12818" a="1"/>
  <c r="E75" i="12818" s="1"/>
  <c r="E73" i="12818" a="1"/>
  <c r="E73" i="12818" s="1"/>
  <c r="E72" i="12818" a="1"/>
  <c r="E72" i="12818" s="1"/>
  <c r="E71" i="12818" a="1"/>
  <c r="E71" i="12818" s="1"/>
  <c r="E70" i="12818" a="1"/>
  <c r="E70" i="12818" s="1"/>
  <c r="E69" i="12818" a="1"/>
  <c r="E69" i="12818" s="1"/>
  <c r="E68" i="12818" a="1"/>
  <c r="E68" i="12818" s="1"/>
  <c r="E67" i="12818" a="1"/>
  <c r="E67" i="12818" s="1"/>
  <c r="E66" i="12818" a="1"/>
  <c r="E66" i="12818" s="1"/>
  <c r="E65" i="12818" a="1"/>
  <c r="E65" i="12818" s="1"/>
  <c r="E64" i="12818" a="1"/>
  <c r="E64" i="12818" s="1"/>
  <c r="E61" i="12818" a="1"/>
  <c r="E61" i="12818" s="1"/>
  <c r="E60" i="12818" a="1"/>
  <c r="E60" i="12818" s="1"/>
  <c r="E59" i="12818" a="1"/>
  <c r="E59" i="12818" s="1"/>
  <c r="E52" i="12818" a="1"/>
  <c r="E52" i="12818" s="1"/>
  <c r="E51" i="12818" a="1"/>
  <c r="E51" i="12818" s="1"/>
  <c r="E50" i="12818" a="1"/>
  <c r="E50" i="12818" s="1"/>
  <c r="E49" i="12818" a="1"/>
  <c r="E49" i="12818" s="1"/>
  <c r="E48" i="12818" a="1"/>
  <c r="E48" i="12818" s="1"/>
  <c r="E47" i="12818" a="1"/>
  <c r="E47" i="12818" s="1"/>
  <c r="E46" i="12818" a="1"/>
  <c r="E46" i="12818" s="1"/>
  <c r="E45" i="12818" a="1"/>
  <c r="E45" i="12818" s="1"/>
  <c r="E42" i="12818" a="1"/>
  <c r="E42" i="12818" s="1"/>
  <c r="E41" i="12818" a="1"/>
  <c r="E41" i="12818" s="1"/>
  <c r="E40" i="12818" a="1"/>
  <c r="E40" i="12818" s="1"/>
  <c r="E34" i="12818" a="1"/>
  <c r="E34" i="12818" s="1"/>
  <c r="E33" i="12818" a="1"/>
  <c r="E33" i="12818" s="1"/>
  <c r="E32" i="12818" a="1"/>
  <c r="E32" i="12818" s="1"/>
  <c r="E31" i="12818" a="1"/>
  <c r="E31" i="12818" s="1"/>
  <c r="E30" i="12818" a="1"/>
  <c r="E30" i="12818" s="1"/>
  <c r="E29" i="12818" a="1"/>
  <c r="E29" i="12818" s="1"/>
  <c r="E28" i="12818" a="1"/>
  <c r="E28" i="12818" s="1"/>
  <c r="E27" i="12818" a="1"/>
  <c r="E27" i="12818" s="1"/>
  <c r="E24" i="12818" a="1"/>
  <c r="E24" i="12818" s="1"/>
  <c r="E23" i="12818" a="1"/>
  <c r="E23" i="12818" s="1"/>
  <c r="E22" i="12818" a="1"/>
  <c r="E22" i="12818" s="1"/>
  <c r="E17" i="12818" a="1"/>
  <c r="E17" i="12818" s="1"/>
  <c r="E16" i="12818" a="1"/>
  <c r="E16" i="12818" s="1"/>
  <c r="E15" i="12818" a="1"/>
  <c r="E15" i="12818" s="1"/>
  <c r="E14" i="12818" a="1"/>
  <c r="E14" i="12818" s="1"/>
  <c r="E13" i="12818" a="1"/>
  <c r="E13" i="12818" s="1"/>
  <c r="E12" i="12818" a="1"/>
  <c r="E12" i="12818" s="1"/>
  <c r="E11" i="12818" a="1"/>
  <c r="E11" i="12818" s="1"/>
  <c r="E10" i="12818" a="1"/>
  <c r="E10" i="12818" s="1"/>
  <c r="E9" i="12818" a="1"/>
  <c r="E9" i="12818" s="1"/>
  <c r="M25" i="12818" l="1"/>
  <c r="M87" i="12818"/>
  <c r="M78" i="12818"/>
  <c r="M62" i="12818"/>
  <c r="M43" i="12818"/>
  <c r="N10" i="12818"/>
  <c r="N11" i="12818"/>
  <c r="N12" i="12818"/>
  <c r="N13" i="12818"/>
  <c r="N14" i="12818"/>
  <c r="N15" i="12818"/>
  <c r="K16" i="12818" a="1"/>
  <c r="K16" i="12818" s="1"/>
  <c r="N16" i="12818"/>
  <c r="K17" i="12818" a="1"/>
  <c r="K17" i="12818" s="1"/>
  <c r="N17" i="12818"/>
  <c r="K18" i="12818" a="1"/>
  <c r="K18" i="12818" s="1"/>
  <c r="N18" i="12818"/>
  <c r="K19" i="12818" a="1"/>
  <c r="K19" i="12818" s="1"/>
  <c r="K20" i="12818" a="1"/>
  <c r="K20" i="12818" s="1"/>
  <c r="N20" i="12818"/>
  <c r="K21" i="12818" a="1"/>
  <c r="K21" i="12818" s="1"/>
  <c r="N21" i="12818"/>
  <c r="K22" i="12818" a="1"/>
  <c r="K22" i="12818" s="1"/>
  <c r="N22" i="12818"/>
  <c r="K23" i="12818" a="1"/>
  <c r="K23" i="12818" s="1"/>
  <c r="N23" i="12818"/>
  <c r="K24" i="12818" a="1"/>
  <c r="K24" i="12818" s="1"/>
  <c r="N24" i="12818"/>
  <c r="N27" i="12818"/>
  <c r="N28" i="12818"/>
  <c r="N29" i="12818"/>
  <c r="N30" i="12818"/>
  <c r="N31" i="12818"/>
  <c r="N32" i="12818"/>
  <c r="K33" i="12818" a="1"/>
  <c r="K33" i="12818" s="1"/>
  <c r="N33" i="12818"/>
  <c r="K34" i="12818" a="1"/>
  <c r="K34" i="12818" s="1"/>
  <c r="N34" i="12818"/>
  <c r="K35" i="12818" a="1"/>
  <c r="K35" i="12818" s="1"/>
  <c r="N35" i="12818"/>
  <c r="K36" i="12818" a="1"/>
  <c r="K36" i="12818" s="1"/>
  <c r="K37" i="12818" a="1"/>
  <c r="K37" i="12818" s="1"/>
  <c r="K38" i="12818" a="1"/>
  <c r="K38" i="12818" s="1"/>
  <c r="K39" i="12818" a="1"/>
  <c r="K39" i="12818" s="1"/>
  <c r="N39" i="12818"/>
  <c r="K40" i="12818" a="1"/>
  <c r="K40" i="12818" s="1"/>
  <c r="N40" i="12818"/>
  <c r="K41" i="12818" a="1"/>
  <c r="K41" i="12818" s="1"/>
  <c r="N41" i="12818"/>
  <c r="K42" i="12818" a="1"/>
  <c r="K42" i="12818" s="1"/>
  <c r="N42" i="12818"/>
  <c r="N45" i="12818"/>
  <c r="N46" i="12818"/>
  <c r="N47" i="12818"/>
  <c r="N48" i="12818"/>
  <c r="N49" i="12818"/>
  <c r="N50" i="12818"/>
  <c r="K51" i="12818" a="1"/>
  <c r="K51" i="12818" s="1"/>
  <c r="N51" i="12818"/>
  <c r="K52" i="12818" a="1"/>
  <c r="K52" i="12818" s="1"/>
  <c r="N52" i="12818"/>
  <c r="K53" i="12818" a="1"/>
  <c r="K53" i="12818" s="1"/>
  <c r="N53" i="12818"/>
  <c r="K54" i="12818" a="1"/>
  <c r="K54" i="12818" s="1"/>
  <c r="N54" i="12818"/>
  <c r="K55" i="12818" a="1"/>
  <c r="K55" i="12818" s="1"/>
  <c r="N55" i="12818"/>
  <c r="K58" i="12818" a="1"/>
  <c r="K58" i="12818" s="1"/>
  <c r="N58" i="12818"/>
  <c r="K56" i="12818" a="1"/>
  <c r="K56" i="12818" s="1"/>
  <c r="N56" i="12818"/>
  <c r="K57" i="12818" a="1"/>
  <c r="K57" i="12818" s="1"/>
  <c r="N57" i="12818"/>
  <c r="K59" i="12818" a="1"/>
  <c r="K59" i="12818" s="1"/>
  <c r="N59" i="12818"/>
  <c r="K60" i="12818" a="1"/>
  <c r="K60" i="12818" s="1"/>
  <c r="N60" i="12818"/>
  <c r="K61" i="12818" a="1"/>
  <c r="K61" i="12818" s="1"/>
  <c r="N61" i="12818"/>
  <c r="N64" i="12818"/>
  <c r="N65" i="12818"/>
  <c r="N66" i="12818"/>
  <c r="N67" i="12818"/>
  <c r="N68" i="12818"/>
  <c r="N69" i="12818"/>
  <c r="N70" i="12818"/>
  <c r="K71" i="12818" a="1"/>
  <c r="K71" i="12818" s="1"/>
  <c r="N71" i="12818"/>
  <c r="K72" i="12818" a="1"/>
  <c r="K72" i="12818" s="1"/>
  <c r="N72" i="12818"/>
  <c r="K73" i="12818" a="1"/>
  <c r="K73" i="12818" s="1"/>
  <c r="N73" i="12818"/>
  <c r="K74" i="12818" a="1"/>
  <c r="K74" i="12818" s="1"/>
  <c r="K75" i="12818" a="1"/>
  <c r="K75" i="12818" s="1"/>
  <c r="N75" i="12818"/>
  <c r="K76" i="12818" a="1"/>
  <c r="K76" i="12818" s="1"/>
  <c r="N76" i="12818"/>
  <c r="K77" i="12818" a="1"/>
  <c r="K77" i="12818" s="1"/>
  <c r="N77" i="12818"/>
  <c r="L80" i="12818"/>
  <c r="N80" i="12818"/>
  <c r="L81" i="12818"/>
  <c r="N81" i="12818"/>
  <c r="L82" i="12818"/>
  <c r="N82" i="12818"/>
  <c r="K83" i="12818" a="1"/>
  <c r="K83" i="12818" s="1"/>
  <c r="L83" i="12818"/>
  <c r="N83" i="12818"/>
  <c r="K84" i="12818" a="1"/>
  <c r="K84" i="12818" s="1"/>
  <c r="L84" i="12818"/>
  <c r="N84" i="12818"/>
  <c r="K85" i="12818" a="1"/>
  <c r="K85" i="12818" s="1"/>
  <c r="L85" i="12818"/>
  <c r="N85" i="12818"/>
  <c r="K86" i="12818" a="1"/>
  <c r="K86" i="12818" s="1"/>
  <c r="L86" i="12818"/>
  <c r="N86" i="12818"/>
  <c r="N9" i="12818"/>
  <c r="U56" i="12818"/>
  <c r="T56" i="12818"/>
  <c r="U55" i="12818"/>
  <c r="T55" i="12818"/>
  <c r="U54" i="12818"/>
  <c r="T54" i="12818"/>
  <c r="U53" i="12818"/>
  <c r="T53" i="12818"/>
  <c r="U37" i="12818"/>
  <c r="T37" i="12818"/>
  <c r="U36" i="12818"/>
  <c r="T36" i="12818"/>
  <c r="U35" i="12818"/>
  <c r="T35" i="12818"/>
  <c r="B4" i="12819"/>
  <c r="N62" i="12818" l="1"/>
  <c r="L87" i="12818"/>
  <c r="M89" i="12818"/>
  <c r="N87" i="12818"/>
  <c r="G75" i="12818" l="1"/>
  <c r="I75" i="12818"/>
  <c r="G76" i="12818"/>
  <c r="I76" i="12818"/>
  <c r="G77" i="12818"/>
  <c r="I77" i="12818"/>
  <c r="G59" i="12818"/>
  <c r="I59" i="12818"/>
  <c r="G60" i="12818"/>
  <c r="I60" i="12818"/>
  <c r="G61" i="12818"/>
  <c r="I61" i="12818"/>
  <c r="G39" i="12818"/>
  <c r="G40" i="12818"/>
  <c r="I40" i="12818"/>
  <c r="G41" i="12818"/>
  <c r="I41" i="12818"/>
  <c r="G42" i="12818"/>
  <c r="I42" i="12818"/>
  <c r="G22" i="12818"/>
  <c r="I22" i="12818"/>
  <c r="G23" i="12818"/>
  <c r="I23" i="12818"/>
  <c r="G24" i="12818"/>
  <c r="I24" i="12818"/>
  <c r="G21" i="12818"/>
  <c r="I189" i="12817" l="1"/>
  <c r="I190" i="12817"/>
  <c r="G36" i="12818" s="1"/>
  <c r="I191" i="12817"/>
  <c r="G37" i="12818" s="1"/>
  <c r="I192" i="12817"/>
  <c r="G38" i="12818" s="1"/>
  <c r="I193" i="12817"/>
  <c r="U233" i="12817" l="1"/>
  <c r="T233" i="12817"/>
  <c r="S233" i="12817"/>
  <c r="R233" i="12817"/>
  <c r="Q233" i="12817"/>
  <c r="P233" i="12817"/>
  <c r="O233" i="12817"/>
  <c r="N233" i="12817"/>
  <c r="M233" i="12817"/>
  <c r="L233" i="12817"/>
  <c r="K233" i="12817"/>
  <c r="U232" i="12817"/>
  <c r="T232" i="12817"/>
  <c r="S232" i="12817"/>
  <c r="R232" i="12817"/>
  <c r="Q232" i="12817"/>
  <c r="P232" i="12817"/>
  <c r="O232" i="12817"/>
  <c r="N232" i="12817"/>
  <c r="M232" i="12817"/>
  <c r="L232" i="12817"/>
  <c r="K232" i="12817"/>
  <c r="U231" i="12817"/>
  <c r="T231" i="12817"/>
  <c r="S231" i="12817"/>
  <c r="R231" i="12817"/>
  <c r="Q231" i="12817"/>
  <c r="P231" i="12817"/>
  <c r="O231" i="12817"/>
  <c r="N231" i="12817"/>
  <c r="M231" i="12817"/>
  <c r="L231" i="12817"/>
  <c r="K231" i="12817"/>
  <c r="U230" i="12817"/>
  <c r="T230" i="12817"/>
  <c r="S230" i="12817"/>
  <c r="R230" i="12817"/>
  <c r="Q230" i="12817"/>
  <c r="P230" i="12817"/>
  <c r="O230" i="12817"/>
  <c r="N230" i="12817"/>
  <c r="M230" i="12817"/>
  <c r="L230" i="12817"/>
  <c r="K230" i="12817"/>
  <c r="U229" i="12817"/>
  <c r="T229" i="12817"/>
  <c r="S229" i="12817"/>
  <c r="R229" i="12817"/>
  <c r="Q229" i="12817"/>
  <c r="P229" i="12817"/>
  <c r="O229" i="12817"/>
  <c r="N229" i="12817"/>
  <c r="M229" i="12817"/>
  <c r="L229" i="12817"/>
  <c r="K229" i="12817"/>
  <c r="U228" i="12817"/>
  <c r="T228" i="12817"/>
  <c r="S228" i="12817"/>
  <c r="R228" i="12817"/>
  <c r="Q228" i="12817"/>
  <c r="P228" i="12817"/>
  <c r="O228" i="12817"/>
  <c r="N228" i="12817"/>
  <c r="M228" i="12817"/>
  <c r="L228" i="12817"/>
  <c r="K228" i="12817"/>
  <c r="U227" i="12817"/>
  <c r="T227" i="12817"/>
  <c r="S227" i="12817"/>
  <c r="R227" i="12817"/>
  <c r="Q227" i="12817"/>
  <c r="P227" i="12817"/>
  <c r="O227" i="12817"/>
  <c r="N227" i="12817"/>
  <c r="M227" i="12817"/>
  <c r="L227" i="12817"/>
  <c r="K227" i="12817"/>
  <c r="U226" i="12817"/>
  <c r="T226" i="12817"/>
  <c r="S226" i="12817"/>
  <c r="R226" i="12817"/>
  <c r="Q226" i="12817"/>
  <c r="P226" i="12817"/>
  <c r="O226" i="12817"/>
  <c r="N226" i="12817"/>
  <c r="M226" i="12817"/>
  <c r="L226" i="12817"/>
  <c r="K226" i="12817"/>
  <c r="U225" i="12817"/>
  <c r="T225" i="12817"/>
  <c r="S225" i="12817"/>
  <c r="R225" i="12817"/>
  <c r="Q225" i="12817"/>
  <c r="P225" i="12817"/>
  <c r="O225" i="12817"/>
  <c r="N225" i="12817"/>
  <c r="M225" i="12817"/>
  <c r="L225" i="12817"/>
  <c r="K225" i="12817"/>
  <c r="U224" i="12817"/>
  <c r="T224" i="12817"/>
  <c r="S224" i="12817"/>
  <c r="R224" i="12817"/>
  <c r="Q224" i="12817"/>
  <c r="P224" i="12817"/>
  <c r="O224" i="12817"/>
  <c r="N224" i="12817"/>
  <c r="M224" i="12817"/>
  <c r="L224" i="12817"/>
  <c r="K224" i="12817"/>
  <c r="U223" i="12817"/>
  <c r="T223" i="12817"/>
  <c r="S223" i="12817"/>
  <c r="R223" i="12817"/>
  <c r="Q223" i="12817"/>
  <c r="P223" i="12817"/>
  <c r="O223" i="12817"/>
  <c r="N223" i="12817"/>
  <c r="M223" i="12817"/>
  <c r="L223" i="12817"/>
  <c r="K223" i="12817"/>
  <c r="U222" i="12817"/>
  <c r="T222" i="12817"/>
  <c r="S222" i="12817"/>
  <c r="R222" i="12817"/>
  <c r="Q222" i="12817"/>
  <c r="P222" i="12817"/>
  <c r="O222" i="12817"/>
  <c r="N222" i="12817"/>
  <c r="M222" i="12817"/>
  <c r="L222" i="12817"/>
  <c r="K222" i="12817"/>
  <c r="U221" i="12817"/>
  <c r="T221" i="12817"/>
  <c r="S221" i="12817"/>
  <c r="R221" i="12817"/>
  <c r="Q221" i="12817"/>
  <c r="P221" i="12817"/>
  <c r="O221" i="12817"/>
  <c r="N221" i="12817"/>
  <c r="M221" i="12817"/>
  <c r="L221" i="12817"/>
  <c r="K221" i="12817"/>
  <c r="U220" i="12817"/>
  <c r="T220" i="12817"/>
  <c r="S220" i="12817"/>
  <c r="R220" i="12817"/>
  <c r="Q220" i="12817"/>
  <c r="P220" i="12817"/>
  <c r="O220" i="12817"/>
  <c r="N220" i="12817"/>
  <c r="M220" i="12817"/>
  <c r="L220" i="12817"/>
  <c r="K220" i="12817"/>
  <c r="U219" i="12817"/>
  <c r="T219" i="12817"/>
  <c r="S219" i="12817"/>
  <c r="R219" i="12817"/>
  <c r="Q219" i="12817"/>
  <c r="P219" i="12817"/>
  <c r="O219" i="12817"/>
  <c r="N219" i="12817"/>
  <c r="M219" i="12817"/>
  <c r="L219" i="12817"/>
  <c r="K219" i="12817"/>
  <c r="U218" i="12817"/>
  <c r="T218" i="12817"/>
  <c r="S218" i="12817"/>
  <c r="R218" i="12817"/>
  <c r="Q218" i="12817"/>
  <c r="P218" i="12817"/>
  <c r="O218" i="12817"/>
  <c r="N218" i="12817"/>
  <c r="M218" i="12817"/>
  <c r="L218" i="12817"/>
  <c r="K218" i="12817"/>
  <c r="U217" i="12817"/>
  <c r="T217" i="12817"/>
  <c r="S217" i="12817"/>
  <c r="R217" i="12817"/>
  <c r="Q217" i="12817"/>
  <c r="P217" i="12817"/>
  <c r="O217" i="12817"/>
  <c r="N217" i="12817"/>
  <c r="M217" i="12817"/>
  <c r="L217" i="12817"/>
  <c r="K217" i="12817"/>
  <c r="U216" i="12817"/>
  <c r="T216" i="12817"/>
  <c r="S216" i="12817"/>
  <c r="R216" i="12817"/>
  <c r="Q216" i="12817"/>
  <c r="P216" i="12817"/>
  <c r="O216" i="12817"/>
  <c r="N216" i="12817"/>
  <c r="M216" i="12817"/>
  <c r="L216" i="12817"/>
  <c r="K216" i="12817"/>
  <c r="U215" i="12817"/>
  <c r="U276" i="12817" s="1"/>
  <c r="T215" i="12817"/>
  <c r="T276" i="12817" s="1"/>
  <c r="S215" i="12817"/>
  <c r="S276" i="12817" s="1"/>
  <c r="R215" i="12817"/>
  <c r="R276" i="12817" s="1"/>
  <c r="Q215" i="12817"/>
  <c r="Q276" i="12817" s="1"/>
  <c r="P215" i="12817"/>
  <c r="P276" i="12817" s="1"/>
  <c r="O215" i="12817"/>
  <c r="O276" i="12817" s="1"/>
  <c r="N215" i="12817"/>
  <c r="N276" i="12817" s="1"/>
  <c r="M215" i="12817"/>
  <c r="M276" i="12817" s="1"/>
  <c r="L215" i="12817"/>
  <c r="L276" i="12817" s="1"/>
  <c r="K215" i="12817"/>
  <c r="K276" i="12817" s="1"/>
  <c r="U214" i="12817"/>
  <c r="T214" i="12817"/>
  <c r="S214" i="12817"/>
  <c r="R214" i="12817"/>
  <c r="Q214" i="12817"/>
  <c r="P214" i="12817"/>
  <c r="O214" i="12817"/>
  <c r="N214" i="12817"/>
  <c r="M214" i="12817"/>
  <c r="L214" i="12817"/>
  <c r="K214" i="12817"/>
  <c r="U213" i="12817"/>
  <c r="T213" i="12817"/>
  <c r="S213" i="12817"/>
  <c r="R213" i="12817"/>
  <c r="Q213" i="12817"/>
  <c r="P213" i="12817"/>
  <c r="O213" i="12817"/>
  <c r="N213" i="12817"/>
  <c r="M213" i="12817"/>
  <c r="L213" i="12817"/>
  <c r="K213" i="12817"/>
  <c r="U212" i="12817"/>
  <c r="T212" i="12817"/>
  <c r="S212" i="12817"/>
  <c r="R212" i="12817"/>
  <c r="Q212" i="12817"/>
  <c r="P212" i="12817"/>
  <c r="O212" i="12817"/>
  <c r="N212" i="12817"/>
  <c r="M212" i="12817"/>
  <c r="L212" i="12817"/>
  <c r="K212" i="12817"/>
  <c r="U211" i="12817"/>
  <c r="T211" i="12817"/>
  <c r="S211" i="12817"/>
  <c r="R211" i="12817"/>
  <c r="Q211" i="12817"/>
  <c r="P211" i="12817"/>
  <c r="O211" i="12817"/>
  <c r="N211" i="12817"/>
  <c r="M211" i="12817"/>
  <c r="L211" i="12817"/>
  <c r="K211" i="12817"/>
  <c r="U210" i="12817"/>
  <c r="T210" i="12817"/>
  <c r="S210" i="12817"/>
  <c r="R210" i="12817"/>
  <c r="Q210" i="12817"/>
  <c r="P210" i="12817"/>
  <c r="O210" i="12817"/>
  <c r="N210" i="12817"/>
  <c r="M210" i="12817"/>
  <c r="L210" i="12817"/>
  <c r="K210" i="12817"/>
  <c r="U209" i="12817"/>
  <c r="T209" i="12817"/>
  <c r="S209" i="12817"/>
  <c r="R209" i="12817"/>
  <c r="Q209" i="12817"/>
  <c r="P209" i="12817"/>
  <c r="O209" i="12817"/>
  <c r="N209" i="12817"/>
  <c r="M209" i="12817"/>
  <c r="L209" i="12817"/>
  <c r="K209" i="12817"/>
  <c r="U208" i="12817"/>
  <c r="T208" i="12817"/>
  <c r="S208" i="12817"/>
  <c r="R208" i="12817"/>
  <c r="Q208" i="12817"/>
  <c r="P208" i="12817"/>
  <c r="O208" i="12817"/>
  <c r="N208" i="12817"/>
  <c r="M208" i="12817"/>
  <c r="L208" i="12817"/>
  <c r="K208" i="12817"/>
  <c r="U207" i="12817"/>
  <c r="T207" i="12817"/>
  <c r="S207" i="12817"/>
  <c r="R207" i="12817"/>
  <c r="Q207" i="12817"/>
  <c r="P207" i="12817"/>
  <c r="O207" i="12817"/>
  <c r="N207" i="12817"/>
  <c r="M207" i="12817"/>
  <c r="L207" i="12817"/>
  <c r="K207" i="12817"/>
  <c r="U206" i="12817"/>
  <c r="T206" i="12817"/>
  <c r="S206" i="12817"/>
  <c r="R206" i="12817"/>
  <c r="Q206" i="12817"/>
  <c r="P206" i="12817"/>
  <c r="O206" i="12817"/>
  <c r="N206" i="12817"/>
  <c r="M206" i="12817"/>
  <c r="L206" i="12817"/>
  <c r="K206" i="12817"/>
  <c r="U205" i="12817"/>
  <c r="T205" i="12817"/>
  <c r="S205" i="12817"/>
  <c r="R205" i="12817"/>
  <c r="Q205" i="12817"/>
  <c r="P205" i="12817"/>
  <c r="O205" i="12817"/>
  <c r="N205" i="12817"/>
  <c r="M205" i="12817"/>
  <c r="L205" i="12817"/>
  <c r="K205" i="12817"/>
  <c r="U204" i="12817"/>
  <c r="T204" i="12817"/>
  <c r="S204" i="12817"/>
  <c r="R204" i="12817"/>
  <c r="Q204" i="12817"/>
  <c r="P204" i="12817"/>
  <c r="O204" i="12817"/>
  <c r="N204" i="12817"/>
  <c r="M204" i="12817"/>
  <c r="L204" i="12817"/>
  <c r="K204" i="12817"/>
  <c r="U203" i="12817"/>
  <c r="T203" i="12817"/>
  <c r="S203" i="12817"/>
  <c r="R203" i="12817"/>
  <c r="Q203" i="12817"/>
  <c r="P203" i="12817"/>
  <c r="O203" i="12817"/>
  <c r="N203" i="12817"/>
  <c r="M203" i="12817"/>
  <c r="L203" i="12817"/>
  <c r="K203" i="12817"/>
  <c r="U202" i="12817"/>
  <c r="T202" i="12817"/>
  <c r="S202" i="12817"/>
  <c r="R202" i="12817"/>
  <c r="Q202" i="12817"/>
  <c r="P202" i="12817"/>
  <c r="O202" i="12817"/>
  <c r="N202" i="12817"/>
  <c r="M202" i="12817"/>
  <c r="L202" i="12817"/>
  <c r="K202" i="12817"/>
  <c r="U201" i="12817"/>
  <c r="T201" i="12817"/>
  <c r="S201" i="12817"/>
  <c r="R201" i="12817"/>
  <c r="Q201" i="12817"/>
  <c r="P201" i="12817"/>
  <c r="O201" i="12817"/>
  <c r="N201" i="12817"/>
  <c r="M201" i="12817"/>
  <c r="L201" i="12817"/>
  <c r="K201" i="12817"/>
  <c r="U200" i="12817"/>
  <c r="T200" i="12817"/>
  <c r="S200" i="12817"/>
  <c r="R200" i="12817"/>
  <c r="Q200" i="12817"/>
  <c r="P200" i="12817"/>
  <c r="O200" i="12817"/>
  <c r="N200" i="12817"/>
  <c r="M200" i="12817"/>
  <c r="L200" i="12817"/>
  <c r="K200" i="12817"/>
  <c r="U199" i="12817"/>
  <c r="T199" i="12817"/>
  <c r="S199" i="12817"/>
  <c r="R199" i="12817"/>
  <c r="Q199" i="12817"/>
  <c r="P199" i="12817"/>
  <c r="O199" i="12817"/>
  <c r="N199" i="12817"/>
  <c r="M199" i="12817"/>
  <c r="L199" i="12817"/>
  <c r="K199" i="12817"/>
  <c r="U198" i="12817"/>
  <c r="T198" i="12817"/>
  <c r="S198" i="12817"/>
  <c r="R198" i="12817"/>
  <c r="Q198" i="12817"/>
  <c r="P198" i="12817"/>
  <c r="O198" i="12817"/>
  <c r="N198" i="12817"/>
  <c r="M198" i="12817"/>
  <c r="L198" i="12817"/>
  <c r="K198" i="12817"/>
  <c r="U197" i="12817"/>
  <c r="T197" i="12817"/>
  <c r="S197" i="12817"/>
  <c r="R197" i="12817"/>
  <c r="Q197" i="12817"/>
  <c r="P197" i="12817"/>
  <c r="O197" i="12817"/>
  <c r="N197" i="12817"/>
  <c r="M197" i="12817"/>
  <c r="L197" i="12817"/>
  <c r="K197" i="12817"/>
  <c r="U196" i="12817"/>
  <c r="T196" i="12817"/>
  <c r="S196" i="12817"/>
  <c r="R196" i="12817"/>
  <c r="Q196" i="12817"/>
  <c r="P196" i="12817"/>
  <c r="O196" i="12817"/>
  <c r="N196" i="12817"/>
  <c r="M196" i="12817"/>
  <c r="L196" i="12817"/>
  <c r="K196" i="12817"/>
  <c r="U195" i="12817"/>
  <c r="T195" i="12817"/>
  <c r="S195" i="12817"/>
  <c r="R195" i="12817"/>
  <c r="Q195" i="12817"/>
  <c r="P195" i="12817"/>
  <c r="O195" i="12817"/>
  <c r="N195" i="12817"/>
  <c r="M195" i="12817"/>
  <c r="L195" i="12817"/>
  <c r="K195" i="12817"/>
  <c r="J233" i="12817"/>
  <c r="J232" i="12817"/>
  <c r="J231" i="12817"/>
  <c r="J230" i="12817"/>
  <c r="J229" i="12817"/>
  <c r="J228" i="12817"/>
  <c r="J227" i="12817"/>
  <c r="J226" i="12817"/>
  <c r="J225" i="12817"/>
  <c r="J224" i="12817"/>
  <c r="J223" i="12817"/>
  <c r="J222" i="12817"/>
  <c r="J221" i="12817"/>
  <c r="J220" i="12817"/>
  <c r="J219" i="12817"/>
  <c r="J218" i="12817"/>
  <c r="J217" i="12817"/>
  <c r="J216" i="12817"/>
  <c r="J215" i="12817"/>
  <c r="J276" i="12817" s="1"/>
  <c r="J214" i="12817"/>
  <c r="J213" i="12817"/>
  <c r="J212" i="12817"/>
  <c r="J211" i="12817"/>
  <c r="J210" i="12817"/>
  <c r="J209" i="12817"/>
  <c r="J208" i="12817"/>
  <c r="J207" i="12817"/>
  <c r="J206" i="12817"/>
  <c r="J205" i="12817"/>
  <c r="J204" i="12817"/>
  <c r="J203" i="12817"/>
  <c r="J202" i="12817"/>
  <c r="J201" i="12817"/>
  <c r="J200" i="12817"/>
  <c r="J199" i="12817"/>
  <c r="J198" i="12817"/>
  <c r="J197" i="12817"/>
  <c r="J196" i="12817"/>
  <c r="J195" i="12817"/>
  <c r="K275" i="12817" l="1"/>
  <c r="S275" i="12817"/>
  <c r="O275" i="12817"/>
  <c r="P273" i="12817"/>
  <c r="R272" i="12817"/>
  <c r="T272" i="12817"/>
  <c r="M274" i="12817"/>
  <c r="U274" i="12817"/>
  <c r="P272" i="12817"/>
  <c r="Q273" i="12817"/>
  <c r="Q274" i="12817"/>
  <c r="S272" i="12817"/>
  <c r="L273" i="12817"/>
  <c r="T273" i="12817"/>
  <c r="N272" i="12817"/>
  <c r="R273" i="12817"/>
  <c r="R274" i="12817"/>
  <c r="L275" i="12817"/>
  <c r="T275" i="12817"/>
  <c r="L274" i="12817"/>
  <c r="T274" i="12817"/>
  <c r="N275" i="12817"/>
  <c r="O273" i="12817"/>
  <c r="O274" i="12817"/>
  <c r="Q275" i="12817"/>
  <c r="Q17" i="12820"/>
  <c r="S56" i="12820" s="1"/>
  <c r="S45" i="12821"/>
  <c r="S44" i="12821"/>
  <c r="Q16" i="12820"/>
  <c r="K272" i="12817"/>
  <c r="O272" i="12817"/>
  <c r="L272" i="12817"/>
  <c r="J272" i="12817"/>
  <c r="J273" i="12817"/>
  <c r="J274" i="12817"/>
  <c r="Q272" i="12817"/>
  <c r="S17" i="12821"/>
  <c r="S16" i="12821"/>
  <c r="K273" i="12817"/>
  <c r="S273" i="12817"/>
  <c r="S31" i="12821"/>
  <c r="S30" i="12821"/>
  <c r="K274" i="12817"/>
  <c r="S274" i="12817"/>
  <c r="M275" i="12817"/>
  <c r="U275" i="12817"/>
  <c r="J275" i="12817"/>
  <c r="S13" i="12821"/>
  <c r="S12" i="12821"/>
  <c r="S47" i="12821"/>
  <c r="S46" i="12821"/>
  <c r="M273" i="12817"/>
  <c r="S27" i="12821"/>
  <c r="U273" i="12817"/>
  <c r="S26" i="12821"/>
  <c r="M272" i="12817"/>
  <c r="Q15" i="12820"/>
  <c r="U272" i="12817"/>
  <c r="Q14" i="12820"/>
  <c r="N273" i="12817"/>
  <c r="S43" i="12821"/>
  <c r="S42" i="12821"/>
  <c r="N274" i="12817"/>
  <c r="P275" i="12817"/>
  <c r="S15" i="12821"/>
  <c r="S14" i="12821"/>
  <c r="S29" i="12821"/>
  <c r="S28" i="12821"/>
  <c r="P274" i="12817"/>
  <c r="R275" i="12817"/>
  <c r="G81" i="12818"/>
  <c r="G82" i="12818"/>
  <c r="G83" i="12818"/>
  <c r="G84" i="12818"/>
  <c r="G85" i="12818"/>
  <c r="G86" i="12818"/>
  <c r="G80" i="12818"/>
  <c r="G65" i="12818"/>
  <c r="G66" i="12818"/>
  <c r="G67" i="12818"/>
  <c r="G68" i="12818"/>
  <c r="G69" i="12818"/>
  <c r="G70" i="12818"/>
  <c r="G71" i="12818"/>
  <c r="G72" i="12818"/>
  <c r="G73" i="12818"/>
  <c r="G64" i="12818"/>
  <c r="G46" i="12818"/>
  <c r="G47" i="12818"/>
  <c r="G48" i="12818"/>
  <c r="G49" i="12818"/>
  <c r="G50" i="12818"/>
  <c r="G51" i="12818"/>
  <c r="G52" i="12818"/>
  <c r="G53" i="12818"/>
  <c r="G54" i="12818"/>
  <c r="G55" i="12818"/>
  <c r="G58" i="12818"/>
  <c r="G56" i="12818"/>
  <c r="G57" i="12818"/>
  <c r="G45" i="12818"/>
  <c r="G35" i="12818"/>
  <c r="G34" i="12818"/>
  <c r="G33" i="12818"/>
  <c r="G32" i="12818"/>
  <c r="G31" i="12818"/>
  <c r="G30" i="12818"/>
  <c r="G29" i="12818"/>
  <c r="G28" i="12818"/>
  <c r="G27" i="12818"/>
  <c r="G10" i="12818"/>
  <c r="G11" i="12818"/>
  <c r="G12" i="12818"/>
  <c r="G13" i="12818"/>
  <c r="G14" i="12818"/>
  <c r="G15" i="12818"/>
  <c r="G16" i="12818"/>
  <c r="G17" i="12818"/>
  <c r="G18" i="12818"/>
  <c r="G20" i="12818"/>
  <c r="G9" i="12818"/>
  <c r="G19" i="12818"/>
  <c r="G74" i="12818"/>
  <c r="I9" i="12818"/>
  <c r="I10" i="12818"/>
  <c r="I11" i="12818"/>
  <c r="I12" i="12818"/>
  <c r="I13" i="12818"/>
  <c r="I14" i="12818"/>
  <c r="I15" i="12818"/>
  <c r="I16" i="12818"/>
  <c r="I17" i="12818"/>
  <c r="I27" i="12818"/>
  <c r="I28" i="12818"/>
  <c r="I29" i="12818"/>
  <c r="I30" i="12818"/>
  <c r="I31" i="12818"/>
  <c r="I32" i="12818"/>
  <c r="I33" i="12818"/>
  <c r="I34" i="12818"/>
  <c r="I45" i="12818"/>
  <c r="I46" i="12818"/>
  <c r="I47" i="12818"/>
  <c r="I48" i="12818"/>
  <c r="I49" i="12818"/>
  <c r="I50" i="12818"/>
  <c r="I51" i="12818"/>
  <c r="I52" i="12818"/>
  <c r="I64" i="12818"/>
  <c r="I65" i="12818"/>
  <c r="I66" i="12818"/>
  <c r="I67" i="12818"/>
  <c r="I68" i="12818"/>
  <c r="I69" i="12818"/>
  <c r="I70" i="12818"/>
  <c r="I71" i="12818"/>
  <c r="I72" i="12818"/>
  <c r="I73" i="12818"/>
  <c r="I80" i="12818"/>
  <c r="I81" i="12818"/>
  <c r="I82" i="12818"/>
  <c r="I83" i="12818"/>
  <c r="I86" i="12818"/>
  <c r="X64" i="12820" l="1"/>
  <c r="X41" i="12820"/>
  <c r="X65" i="12820"/>
  <c r="X40" i="12820"/>
  <c r="X67" i="12820"/>
  <c r="X43" i="12820"/>
  <c r="X66" i="12820"/>
  <c r="X42" i="12820"/>
  <c r="W71" i="12820"/>
  <c r="W47" i="12820"/>
  <c r="W69" i="12820"/>
  <c r="W45" i="12820"/>
  <c r="W67" i="12820"/>
  <c r="W43" i="12820"/>
  <c r="W41" i="12820"/>
  <c r="W65" i="12820"/>
  <c r="W44" i="12820"/>
  <c r="W68" i="12820"/>
  <c r="W66" i="12820"/>
  <c r="W64" i="12820"/>
  <c r="W46" i="12820"/>
  <c r="W40" i="12820"/>
  <c r="W70" i="12820"/>
  <c r="W42" i="12820"/>
  <c r="U252" i="12821"/>
  <c r="S97" i="12821"/>
  <c r="U251" i="12821"/>
  <c r="S80" i="12820"/>
  <c r="Q31" i="12820"/>
  <c r="U220" i="12821"/>
  <c r="U143" i="12821"/>
  <c r="AD124" i="12821"/>
  <c r="AD202" i="12821"/>
  <c r="Z199" i="12821" a="1"/>
  <c r="Z199" i="12821" s="1"/>
  <c r="AD125" i="12821"/>
  <c r="Z200" i="12821" a="1"/>
  <c r="Z200" i="12821" s="1"/>
  <c r="AC200" i="12821"/>
  <c r="AD200" i="12821"/>
  <c r="AD122" i="12821"/>
  <c r="Z122" i="12821" a="1"/>
  <c r="Z122" i="12821" s="1"/>
  <c r="AD123" i="12821"/>
  <c r="AC202" i="12821"/>
  <c r="AD201" i="12821"/>
  <c r="AD199" i="12821"/>
  <c r="U217" i="12821"/>
  <c r="U140" i="12821"/>
  <c r="U218" i="12821"/>
  <c r="AC199" i="12821"/>
  <c r="AC201" i="12821"/>
  <c r="U141" i="12821"/>
  <c r="U233" i="12821"/>
  <c r="U156" i="12821"/>
  <c r="U249" i="12821"/>
  <c r="U172" i="12821"/>
  <c r="U235" i="12821"/>
  <c r="U158" i="12821"/>
  <c r="U250" i="12821"/>
  <c r="U173" i="12821"/>
  <c r="U234" i="12821"/>
  <c r="U157" i="12821"/>
  <c r="U174" i="12821"/>
  <c r="U236" i="12821"/>
  <c r="U159" i="12821"/>
  <c r="U175" i="12821"/>
  <c r="Z201" i="12821" a="1"/>
  <c r="Z201" i="12821" s="1"/>
  <c r="U142" i="12821"/>
  <c r="Z202" i="12821" a="1"/>
  <c r="Z202" i="12821" s="1"/>
  <c r="U219" i="12821"/>
  <c r="S54" i="12820"/>
  <c r="S78" i="12820"/>
  <c r="S55" i="12820"/>
  <c r="S79" i="12820"/>
  <c r="S53" i="12820"/>
  <c r="V69" i="12820"/>
  <c r="V65" i="12820"/>
  <c r="V68" i="12820"/>
  <c r="V64" i="12820"/>
  <c r="V71" i="12820"/>
  <c r="V67" i="12820"/>
  <c r="S77" i="12820"/>
  <c r="V70" i="12820"/>
  <c r="V66" i="12820"/>
  <c r="Z123" i="12821" a="1"/>
  <c r="Z123" i="12821" s="1"/>
  <c r="AC125" i="12821"/>
  <c r="AB125" i="12821" s="1"/>
  <c r="AC123" i="12821"/>
  <c r="AC122" i="12821"/>
  <c r="AC124" i="12821"/>
  <c r="Z125" i="12821" a="1"/>
  <c r="Z125" i="12821" s="1"/>
  <c r="Z124" i="12821" a="1"/>
  <c r="Z124" i="12821" s="1"/>
  <c r="V46" i="12820"/>
  <c r="V47" i="12820"/>
  <c r="V45" i="12820"/>
  <c r="V44" i="12820"/>
  <c r="V41" i="12820"/>
  <c r="V42" i="12820"/>
  <c r="V43" i="12820"/>
  <c r="V40" i="12820"/>
  <c r="S82" i="12821"/>
  <c r="S96" i="12821"/>
  <c r="S72" i="12821"/>
  <c r="Q30" i="12820"/>
  <c r="S98" i="12821"/>
  <c r="S71" i="12821"/>
  <c r="S84" i="12821"/>
  <c r="S70" i="12821"/>
  <c r="S83" i="12821"/>
  <c r="G62" i="12818"/>
  <c r="G87" i="12818"/>
  <c r="G78" i="12818"/>
  <c r="G43" i="12818"/>
  <c r="G25" i="12818"/>
  <c r="AB124" i="12821" l="1"/>
  <c r="AB201" i="12821"/>
  <c r="AB199" i="12821"/>
  <c r="AB122" i="12821"/>
  <c r="AB123" i="12821"/>
  <c r="AB200" i="12821"/>
  <c r="AB202" i="12821"/>
  <c r="Y123" i="12821"/>
  <c r="X123" i="12821"/>
  <c r="Y122" i="12821"/>
  <c r="X122" i="12821"/>
  <c r="Y124" i="12821"/>
  <c r="Y125" i="12821"/>
  <c r="X125" i="12821" a="1"/>
  <c r="X125" i="12821" s="1"/>
  <c r="X124" i="12821" a="1"/>
  <c r="X124" i="12821" s="1"/>
  <c r="G89" i="12818"/>
  <c r="I4" i="12811" a="1"/>
  <c r="I4" i="12811" s="1"/>
  <c r="I5" i="12811" a="1"/>
  <c r="I5" i="12811" s="1"/>
  <c r="I6" i="12811" a="1"/>
  <c r="I6" i="12811" s="1"/>
  <c r="I7" i="12811" a="1"/>
  <c r="I7" i="12811" s="1"/>
  <c r="I8" i="12811" a="1"/>
  <c r="I8" i="12811" s="1"/>
  <c r="I9" i="12811" a="1"/>
  <c r="I9" i="12811" s="1"/>
  <c r="I10" i="12811" a="1"/>
  <c r="I10" i="12811" s="1"/>
  <c r="I11" i="12811" a="1"/>
  <c r="I11" i="12811" s="1"/>
  <c r="I12" i="12811" a="1"/>
  <c r="I12" i="12811" s="1"/>
  <c r="I13" i="12811" a="1"/>
  <c r="I13" i="12811" s="1"/>
  <c r="I14" i="12811" a="1"/>
  <c r="I14" i="12811" s="1"/>
  <c r="I15" i="12811" a="1"/>
  <c r="I15" i="12811" s="1"/>
  <c r="I16" i="12811" a="1"/>
  <c r="I16" i="12811" s="1"/>
  <c r="I17" i="12811" a="1"/>
  <c r="I17" i="12811" s="1"/>
  <c r="I18" i="12811" a="1"/>
  <c r="I18" i="12811" s="1"/>
  <c r="I19" i="12811" a="1"/>
  <c r="I19" i="12811" s="1"/>
  <c r="I20" i="12811" a="1"/>
  <c r="I20" i="12811" s="1"/>
  <c r="I21" i="12811" a="1"/>
  <c r="I21" i="12811" s="1"/>
  <c r="I22" i="12811" a="1"/>
  <c r="I22" i="12811" s="1"/>
  <c r="I23" i="12811" a="1"/>
  <c r="I23" i="12811" s="1"/>
  <c r="I24" i="12811" a="1"/>
  <c r="I24" i="12811" s="1"/>
  <c r="I25" i="12811" a="1"/>
  <c r="I25" i="12811" s="1"/>
  <c r="I26" i="12811" a="1"/>
  <c r="I26" i="12811" s="1"/>
  <c r="I27" i="12811" a="1"/>
  <c r="I27" i="12811" s="1"/>
  <c r="I28" i="12811" a="1"/>
  <c r="I28" i="12811" s="1"/>
  <c r="I29" i="12811" a="1"/>
  <c r="I29" i="12811" s="1"/>
  <c r="I30" i="12811" a="1"/>
  <c r="I30" i="12811" s="1"/>
  <c r="I31" i="12811" a="1"/>
  <c r="I31" i="12811" s="1"/>
  <c r="I32" i="12811" a="1"/>
  <c r="I32" i="12811" s="1"/>
  <c r="I33" i="12811" a="1"/>
  <c r="I33" i="12811" s="1"/>
  <c r="I34" i="12811" a="1"/>
  <c r="I34" i="12811" s="1"/>
  <c r="I35" i="12811" a="1"/>
  <c r="I35" i="12811" s="1"/>
  <c r="I36" i="12811" a="1"/>
  <c r="I36" i="12811" s="1"/>
  <c r="I37" i="12811" a="1"/>
  <c r="I37" i="12811" s="1"/>
  <c r="I38" i="12811" a="1"/>
  <c r="I38" i="12811" s="1"/>
  <c r="I39" i="12811" a="1"/>
  <c r="I39" i="12811" s="1"/>
  <c r="I40" i="12811" a="1"/>
  <c r="I40" i="12811" s="1"/>
  <c r="I41" i="12811" a="1"/>
  <c r="I41" i="12811" s="1"/>
  <c r="I42" i="12811" a="1"/>
  <c r="I42" i="12811" s="1"/>
  <c r="I43" i="12811" a="1"/>
  <c r="I43" i="12811" s="1"/>
  <c r="I44" i="12811" a="1"/>
  <c r="I44" i="12811" s="1"/>
  <c r="I45" i="12811" a="1"/>
  <c r="I45" i="12811" s="1"/>
  <c r="I46" i="12811" a="1"/>
  <c r="I46" i="12811" s="1"/>
  <c r="I47" i="12811" a="1"/>
  <c r="I47" i="12811" s="1"/>
  <c r="I48" i="12811" a="1"/>
  <c r="I48" i="12811" s="1"/>
  <c r="I49" i="12811" a="1"/>
  <c r="I49" i="12811" s="1"/>
  <c r="I50" i="12811" a="1"/>
  <c r="I50" i="12811" s="1"/>
  <c r="I51" i="12811" a="1"/>
  <c r="I51" i="12811" s="1"/>
  <c r="I52" i="12811" a="1"/>
  <c r="I52" i="12811" s="1"/>
  <c r="I53" i="12811" a="1"/>
  <c r="I53" i="12811" s="1"/>
  <c r="I54" i="12811" a="1"/>
  <c r="I54" i="12811" s="1"/>
  <c r="I55" i="12811" a="1"/>
  <c r="I55" i="12811" s="1"/>
  <c r="I56" i="12811" a="1"/>
  <c r="I56" i="12811" s="1"/>
  <c r="I57" i="12811" a="1"/>
  <c r="I57" i="12811" s="1"/>
  <c r="I58" i="12811" a="1"/>
  <c r="I58" i="12811" s="1"/>
  <c r="I59" i="12811" a="1"/>
  <c r="I59" i="12811" s="1"/>
  <c r="I60" i="12811" a="1"/>
  <c r="I60" i="12811" s="1"/>
  <c r="I61" i="12811" a="1"/>
  <c r="I61" i="12811" s="1"/>
  <c r="I62" i="12811" a="1"/>
  <c r="I62" i="12811" s="1"/>
  <c r="I63" i="12811" a="1"/>
  <c r="I63" i="12811" s="1"/>
  <c r="I64" i="12811" a="1"/>
  <c r="I64" i="12811" s="1"/>
  <c r="I65" i="12811" a="1"/>
  <c r="I65" i="12811" s="1"/>
  <c r="I66" i="12811" a="1"/>
  <c r="I66" i="12811" s="1"/>
  <c r="I67" i="12811" a="1"/>
  <c r="I67" i="12811" s="1"/>
  <c r="I68" i="12811" a="1"/>
  <c r="I68" i="12811" s="1"/>
  <c r="I69" i="12811" a="1"/>
  <c r="I69" i="12811" s="1"/>
  <c r="I70" i="12811" a="1"/>
  <c r="I70" i="12811" s="1"/>
  <c r="I71" i="12811" a="1"/>
  <c r="I71" i="12811" s="1"/>
  <c r="I72" i="12811" a="1"/>
  <c r="I72" i="12811" s="1"/>
  <c r="I73" i="12811" a="1"/>
  <c r="I73" i="12811" s="1"/>
  <c r="I74" i="12811" a="1"/>
  <c r="I74" i="12811" s="1"/>
  <c r="I75" i="12811" a="1"/>
  <c r="I75" i="12811" s="1"/>
  <c r="I76" i="12811" a="1"/>
  <c r="I76" i="12811" s="1"/>
  <c r="I77" i="12811" a="1"/>
  <c r="I77" i="12811" s="1"/>
  <c r="I78" i="12811" a="1"/>
  <c r="I78" i="12811" s="1"/>
  <c r="I79" i="12811" a="1"/>
  <c r="I79" i="12811" s="1"/>
  <c r="I80" i="12811" a="1"/>
  <c r="I80" i="12811" s="1"/>
  <c r="I81" i="12811" a="1"/>
  <c r="I81" i="12811" s="1"/>
  <c r="I82" i="12811" a="1"/>
  <c r="I82" i="12811" s="1"/>
  <c r="I83" i="12811" a="1"/>
  <c r="I83" i="12811" s="1"/>
  <c r="I84" i="12811" a="1"/>
  <c r="I84" i="12811" s="1"/>
  <c r="I85" i="12811" a="1"/>
  <c r="I85" i="12811" s="1"/>
  <c r="I86" i="12811" a="1"/>
  <c r="I86" i="12811" s="1"/>
  <c r="I87" i="12811" a="1"/>
  <c r="I87" i="12811" s="1"/>
  <c r="I88" i="12811" a="1"/>
  <c r="I88" i="12811" s="1"/>
  <c r="I89" i="12811" a="1"/>
  <c r="I89" i="12811" s="1"/>
  <c r="I90" i="12811" a="1"/>
  <c r="I90" i="12811" s="1"/>
  <c r="I91" i="12811" a="1"/>
  <c r="I91" i="12811" s="1"/>
  <c r="I92" i="12811" a="1"/>
  <c r="I92" i="12811" s="1"/>
  <c r="I93" i="12811" a="1"/>
  <c r="I93" i="12811" s="1"/>
  <c r="I94" i="12811" a="1"/>
  <c r="I94" i="12811" s="1"/>
  <c r="I95" i="12811" a="1"/>
  <c r="I95" i="12811" s="1"/>
  <c r="I96" i="12811" a="1"/>
  <c r="I96" i="12811" s="1"/>
  <c r="I97" i="12811" a="1"/>
  <c r="I97" i="12811" s="1"/>
  <c r="I98" i="12811" a="1"/>
  <c r="I98" i="12811" s="1"/>
  <c r="I99" i="12811" a="1"/>
  <c r="I99" i="12811" s="1"/>
  <c r="I100" i="12811" a="1"/>
  <c r="I100" i="12811" s="1"/>
  <c r="I101" i="12811" a="1"/>
  <c r="I101" i="12811" s="1"/>
  <c r="I102" i="12811" a="1"/>
  <c r="I102" i="12811" s="1"/>
  <c r="I103" i="12811" a="1"/>
  <c r="I103" i="12811" s="1"/>
  <c r="I104" i="12811" a="1"/>
  <c r="I104" i="12811" s="1"/>
  <c r="I105" i="12811" a="1"/>
  <c r="I105" i="12811" s="1"/>
  <c r="I106" i="12811" a="1"/>
  <c r="I106" i="12811" s="1"/>
  <c r="I107" i="12811" a="1"/>
  <c r="I107" i="12811" s="1"/>
  <c r="I108" i="12811" a="1"/>
  <c r="I108" i="12811" s="1"/>
  <c r="I109" i="12811" a="1"/>
  <c r="I109" i="12811" s="1"/>
  <c r="I110" i="12811" a="1"/>
  <c r="I110" i="12811" s="1"/>
  <c r="I111" i="12811" a="1"/>
  <c r="I111" i="12811" s="1"/>
  <c r="I112" i="12811" a="1"/>
  <c r="I112" i="12811" s="1"/>
  <c r="I113" i="12811" a="1"/>
  <c r="I113" i="12811" s="1"/>
  <c r="I114" i="12811" a="1"/>
  <c r="I114" i="12811" s="1"/>
  <c r="I115" i="12811" a="1"/>
  <c r="I115" i="12811" s="1"/>
  <c r="I116" i="12811" a="1"/>
  <c r="I116" i="12811" s="1"/>
  <c r="I117" i="12811" a="1"/>
  <c r="I117" i="12811" s="1"/>
  <c r="I118" i="12811" a="1"/>
  <c r="I118" i="12811" s="1"/>
  <c r="I119" i="12811" a="1"/>
  <c r="I119" i="12811" s="1"/>
  <c r="I120" i="12811" a="1"/>
  <c r="I120" i="12811" s="1"/>
  <c r="I121" i="12811" a="1"/>
  <c r="I121" i="12811" s="1"/>
  <c r="I122" i="12811" a="1"/>
  <c r="I122" i="12811" s="1"/>
  <c r="I123" i="12811" a="1"/>
  <c r="I123" i="12811" s="1"/>
  <c r="I124" i="12811" a="1"/>
  <c r="I124" i="12811" s="1"/>
  <c r="I125" i="12811" a="1"/>
  <c r="I125" i="12811" s="1"/>
  <c r="I126" i="12811" a="1"/>
  <c r="I126" i="12811" s="1"/>
  <c r="I127" i="12811" a="1"/>
  <c r="I127" i="12811" s="1"/>
  <c r="I128" i="12811" a="1"/>
  <c r="I128" i="12811" s="1"/>
  <c r="I129" i="12811" a="1"/>
  <c r="I129" i="12811" s="1"/>
  <c r="I130" i="12811" a="1"/>
  <c r="I130" i="12811" s="1"/>
  <c r="I131" i="12811" a="1"/>
  <c r="I131" i="12811" s="1"/>
  <c r="I132" i="12811" a="1"/>
  <c r="I132" i="12811" s="1"/>
  <c r="I133" i="12811" a="1"/>
  <c r="I133" i="12811" s="1"/>
  <c r="I134" i="12811" a="1"/>
  <c r="I134" i="12811" s="1"/>
  <c r="I135" i="12811" a="1"/>
  <c r="I135" i="12811" s="1"/>
  <c r="I136" i="12811" a="1"/>
  <c r="I136" i="12811" s="1"/>
  <c r="I137" i="12811" a="1"/>
  <c r="I137" i="12811" s="1"/>
  <c r="I138" i="12811" a="1"/>
  <c r="I138" i="12811" s="1"/>
  <c r="I139" i="12811" a="1"/>
  <c r="I139" i="12811" s="1"/>
  <c r="I140" i="12811" a="1"/>
  <c r="I140" i="12811" s="1"/>
  <c r="I141" i="12811" a="1"/>
  <c r="I141" i="12811" s="1"/>
  <c r="I142" i="12811" a="1"/>
  <c r="I142" i="12811" s="1"/>
  <c r="I143" i="12811" a="1"/>
  <c r="I143" i="12811" s="1"/>
  <c r="I144" i="12811" a="1"/>
  <c r="I144" i="12811" s="1"/>
  <c r="I145" i="12811" a="1"/>
  <c r="I145" i="12811" s="1"/>
  <c r="I146" i="12811" a="1"/>
  <c r="I146" i="12811" s="1"/>
  <c r="I147" i="12811" a="1"/>
  <c r="I147" i="12811" s="1"/>
  <c r="I148" i="12811" a="1"/>
  <c r="I148" i="12811" s="1"/>
  <c r="I149" i="12811" a="1"/>
  <c r="I149" i="12811" s="1"/>
  <c r="I150" i="12811" a="1"/>
  <c r="I150" i="12811" s="1"/>
  <c r="I151" i="12811" a="1"/>
  <c r="I151" i="12811" s="1"/>
  <c r="I3" i="12811" a="1"/>
  <c r="I3" i="12811" s="1"/>
  <c r="I6" i="12817" l="1"/>
  <c r="I7" i="12817"/>
  <c r="I8" i="12817"/>
  <c r="Q12" i="12820" s="1"/>
  <c r="Q28" i="12820" s="1"/>
  <c r="I9" i="12817"/>
  <c r="Q13" i="12820" s="1"/>
  <c r="Q29" i="12820" s="1"/>
  <c r="I10" i="12817"/>
  <c r="Q18" i="12820" s="1"/>
  <c r="I11" i="12817"/>
  <c r="I12" i="12817"/>
  <c r="I13" i="12817"/>
  <c r="I14" i="12817"/>
  <c r="S9" i="12821" s="1"/>
  <c r="I15" i="12817"/>
  <c r="S10" i="12821" s="1"/>
  <c r="I16" i="12817"/>
  <c r="S11" i="12821" s="1"/>
  <c r="I17" i="12817"/>
  <c r="S18" i="12821" s="1"/>
  <c r="I18" i="12817"/>
  <c r="I19" i="12817"/>
  <c r="I20" i="12817"/>
  <c r="I21" i="12817"/>
  <c r="S20" i="12821" s="1"/>
  <c r="I22" i="12817"/>
  <c r="S21" i="12821" s="1"/>
  <c r="I23" i="12817"/>
  <c r="S22" i="12821" s="1"/>
  <c r="I24" i="12817"/>
  <c r="S23" i="12821" s="1"/>
  <c r="I25" i="12817"/>
  <c r="S24" i="12821" s="1"/>
  <c r="I26" i="12817"/>
  <c r="S25" i="12821" s="1"/>
  <c r="I27" i="12817"/>
  <c r="S32" i="12821" s="1"/>
  <c r="I28" i="12817"/>
  <c r="S33" i="12821" s="1"/>
  <c r="I29" i="12817"/>
  <c r="S34" i="12821" s="1"/>
  <c r="I30" i="12817"/>
  <c r="S35" i="12821" s="1"/>
  <c r="I31" i="12817"/>
  <c r="I32" i="12817"/>
  <c r="I33" i="12817"/>
  <c r="I34" i="12817"/>
  <c r="S37" i="12821" s="1"/>
  <c r="I35" i="12817"/>
  <c r="S38" i="12821" s="1"/>
  <c r="I36" i="12817"/>
  <c r="S39" i="12821" s="1"/>
  <c r="I37" i="12817"/>
  <c r="S40" i="12821" s="1"/>
  <c r="I38" i="12817"/>
  <c r="S41" i="12821" s="1"/>
  <c r="I39" i="12817"/>
  <c r="S48" i="12821" s="1"/>
  <c r="I40" i="12817"/>
  <c r="S49" i="12821" s="1"/>
  <c r="I41" i="12817"/>
  <c r="S50" i="12821" s="1"/>
  <c r="I42" i="12817"/>
  <c r="S51" i="12821" s="1"/>
  <c r="I43" i="12817"/>
  <c r="I44" i="12817"/>
  <c r="I45" i="12817"/>
  <c r="I46" i="12817"/>
  <c r="S9" i="12822" s="1"/>
  <c r="I47" i="12817"/>
  <c r="S10" i="12822" s="1"/>
  <c r="I48" i="12817"/>
  <c r="S11" i="12822" s="1"/>
  <c r="I49" i="12817"/>
  <c r="S12" i="12822" s="1"/>
  <c r="I50" i="12817"/>
  <c r="S13" i="12822" s="1"/>
  <c r="I51" i="12817"/>
  <c r="I52" i="12817"/>
  <c r="I53" i="12817"/>
  <c r="I54" i="12817"/>
  <c r="S17" i="12822" s="1"/>
  <c r="I55" i="12817"/>
  <c r="S18" i="12822" s="1"/>
  <c r="I56" i="12817"/>
  <c r="S19" i="12822" s="1"/>
  <c r="I57" i="12817"/>
  <c r="S20" i="12822" s="1"/>
  <c r="I58" i="12817"/>
  <c r="S21" i="12822" s="1"/>
  <c r="I59" i="12817"/>
  <c r="S24" i="12822" s="1"/>
  <c r="I60" i="12817"/>
  <c r="S25" i="12822" s="1"/>
  <c r="I61" i="12817"/>
  <c r="S26" i="12822" s="1"/>
  <c r="I62" i="12817"/>
  <c r="S27" i="12822" s="1"/>
  <c r="I63" i="12817"/>
  <c r="I64" i="12817"/>
  <c r="I65" i="12817"/>
  <c r="I66" i="12817"/>
  <c r="S29" i="12822" s="1"/>
  <c r="I67" i="12817"/>
  <c r="S30" i="12822" s="1"/>
  <c r="I68" i="12817"/>
  <c r="S31" i="12822" s="1"/>
  <c r="I69" i="12817"/>
  <c r="S32" i="12822" s="1"/>
  <c r="I70" i="12817"/>
  <c r="S33" i="12822" s="1"/>
  <c r="I71" i="12817"/>
  <c r="S36" i="12822" s="1"/>
  <c r="I72" i="12817"/>
  <c r="S37" i="12822" s="1"/>
  <c r="I73" i="12817"/>
  <c r="S38" i="12822" s="1"/>
  <c r="I74" i="12817"/>
  <c r="S39" i="12822" s="1"/>
  <c r="I75" i="12817"/>
  <c r="F11" i="12831" s="1"/>
  <c r="F21" i="12831" s="1"/>
  <c r="K63" i="12834" s="1"/>
  <c r="I76" i="12817"/>
  <c r="F12" i="12831" s="1"/>
  <c r="F22" i="12831" s="1"/>
  <c r="K64" i="12834" s="1"/>
  <c r="I77" i="12817"/>
  <c r="S5" i="12823" s="1"/>
  <c r="I78" i="12817"/>
  <c r="I79" i="12817"/>
  <c r="S7" i="12823" s="1"/>
  <c r="I80" i="12817"/>
  <c r="S8" i="12823" s="1"/>
  <c r="I81" i="12817"/>
  <c r="S9" i="12823" s="1"/>
  <c r="I82" i="12817"/>
  <c r="S10" i="12823" s="1"/>
  <c r="I83" i="12817"/>
  <c r="S13" i="12823" s="1"/>
  <c r="I84" i="12817"/>
  <c r="S11" i="12823" s="1"/>
  <c r="I85" i="12817"/>
  <c r="S12" i="12823" s="1"/>
  <c r="I86" i="12817"/>
  <c r="S15" i="12823" s="1"/>
  <c r="I87" i="12817"/>
  <c r="S16" i="12823" s="1"/>
  <c r="I88" i="12817"/>
  <c r="S17" i="12823" s="1"/>
  <c r="I89" i="12817"/>
  <c r="S18" i="12823" s="1"/>
  <c r="I90" i="12817"/>
  <c r="I91" i="12817"/>
  <c r="I92" i="12817"/>
  <c r="F6" i="12824" s="1"/>
  <c r="I93" i="12817"/>
  <c r="F7" i="12824" s="1"/>
  <c r="I94" i="12817"/>
  <c r="F8" i="12824" s="1"/>
  <c r="I95" i="12817"/>
  <c r="I96" i="12817"/>
  <c r="I97" i="12817"/>
  <c r="I98" i="12817"/>
  <c r="T9" i="12825" s="1"/>
  <c r="I99" i="12817"/>
  <c r="T10" i="12825" s="1"/>
  <c r="I100" i="12817"/>
  <c r="T13" i="12825" s="1"/>
  <c r="I101" i="12817"/>
  <c r="T14" i="12825" s="1"/>
  <c r="I102" i="12817"/>
  <c r="T15" i="12825" s="1"/>
  <c r="I103" i="12817"/>
  <c r="T16" i="12825" s="1"/>
  <c r="I104" i="12817"/>
  <c r="T17" i="12825" s="1"/>
  <c r="I105" i="12817"/>
  <c r="T18" i="12825" s="1"/>
  <c r="I106" i="12817"/>
  <c r="T21" i="12825" s="1"/>
  <c r="I107" i="12817"/>
  <c r="I108" i="12817"/>
  <c r="I109" i="12817"/>
  <c r="T23" i="12825" s="1"/>
  <c r="I110" i="12817"/>
  <c r="T24" i="12825" s="1"/>
  <c r="I111" i="12817"/>
  <c r="T25" i="12825" s="1"/>
  <c r="I112" i="12817"/>
  <c r="T26" i="12825" s="1"/>
  <c r="I113" i="12817"/>
  <c r="T29" i="12825" s="1"/>
  <c r="I114" i="12817"/>
  <c r="T30" i="12825" s="1"/>
  <c r="I115" i="12817"/>
  <c r="T31" i="12825" s="1"/>
  <c r="I116" i="12817"/>
  <c r="T32" i="12825" s="1"/>
  <c r="I117" i="12817"/>
  <c r="T35" i="12825" s="1"/>
  <c r="I118" i="12817"/>
  <c r="I119" i="12817"/>
  <c r="D56" i="12834" s="1" a="1"/>
  <c r="D56" i="12834" s="1"/>
  <c r="I120" i="12817"/>
  <c r="O6" i="12826" s="1"/>
  <c r="I121" i="12817"/>
  <c r="O7" i="12826" s="1"/>
  <c r="I122" i="12817"/>
  <c r="O10" i="12826" s="1"/>
  <c r="I123" i="12817"/>
  <c r="G7" i="12827" s="1"/>
  <c r="I124" i="12817"/>
  <c r="G8" i="12827" s="1"/>
  <c r="I125" i="12817"/>
  <c r="G9" i="12827" s="1"/>
  <c r="I126" i="12817"/>
  <c r="G10" i="12827" s="1"/>
  <c r="I127" i="12817"/>
  <c r="G11" i="12827" s="1"/>
  <c r="I128" i="12817"/>
  <c r="G12" i="12827" s="1"/>
  <c r="I129" i="12817"/>
  <c r="G13" i="12827" s="1"/>
  <c r="I130" i="12817"/>
  <c r="G14" i="12827" s="1"/>
  <c r="I131" i="12817"/>
  <c r="G15" i="12827" s="1"/>
  <c r="I132" i="12817"/>
  <c r="G16" i="12827" s="1"/>
  <c r="I133" i="12817"/>
  <c r="G17" i="12827" s="1"/>
  <c r="I134" i="12817"/>
  <c r="G18" i="12827" s="1"/>
  <c r="I135" i="12817"/>
  <c r="G19" i="12827" s="1"/>
  <c r="I136" i="12817"/>
  <c r="G20" i="12827" s="1"/>
  <c r="I137" i="12817"/>
  <c r="G21" i="12827" s="1"/>
  <c r="I138" i="12817"/>
  <c r="G22" i="12827" s="1"/>
  <c r="I139" i="12817"/>
  <c r="G23" i="12827" s="1"/>
  <c r="I140" i="12817"/>
  <c r="G24" i="12827" s="1"/>
  <c r="I141" i="12817"/>
  <c r="G25" i="12827" s="1"/>
  <c r="I142" i="12817"/>
  <c r="G26" i="12827" s="1"/>
  <c r="I143" i="12817"/>
  <c r="G27" i="12827" s="1"/>
  <c r="I144" i="12817"/>
  <c r="I145" i="12817"/>
  <c r="I146" i="12817"/>
  <c r="AA179" i="12825" l="1"/>
  <c r="AA176" i="12825"/>
  <c r="AA109" i="12825"/>
  <c r="AA175" i="12825"/>
  <c r="AA110" i="12825"/>
  <c r="AA113" i="12825"/>
  <c r="D62" i="12834" a="1"/>
  <c r="D62" i="12834" s="1"/>
  <c r="D66" i="12834" s="1"/>
  <c r="D44" i="12834" a="1"/>
  <c r="D44" i="12834" s="1"/>
  <c r="D36" i="12834" a="1"/>
  <c r="D36" i="12834" s="1"/>
  <c r="D35" i="12834" a="1"/>
  <c r="D35" i="12834" s="1"/>
  <c r="D54" i="12834" a="1"/>
  <c r="D54" i="12834" s="1"/>
  <c r="D53" i="12834" a="1"/>
  <c r="D53" i="12834" s="1"/>
  <c r="D12" i="12834"/>
  <c r="D43" i="12834" a="1"/>
  <c r="D43" i="12834" s="1"/>
  <c r="D34" i="12834" a="1"/>
  <c r="D34" i="12834" s="1"/>
  <c r="D8" i="12834" s="1"/>
  <c r="G64" i="12834"/>
  <c r="G63" i="12834"/>
  <c r="R76" i="12818"/>
  <c r="F64" i="12834"/>
  <c r="N64" i="12834" s="1"/>
  <c r="O64" i="12834" s="1"/>
  <c r="R75" i="12818"/>
  <c r="F63" i="12834"/>
  <c r="N63" i="12834" s="1"/>
  <c r="O63" i="12834" s="1"/>
  <c r="L143" i="12827"/>
  <c r="L92" i="12827"/>
  <c r="H69" i="12827"/>
  <c r="G69" i="12827" s="1"/>
  <c r="I120" i="12827"/>
  <c r="I171" i="12827"/>
  <c r="T35" i="12826"/>
  <c r="Q41" i="12826"/>
  <c r="T58" i="12826"/>
  <c r="Q64" i="12826"/>
  <c r="O18" i="12826"/>
  <c r="I157" i="12827"/>
  <c r="H55" i="12827"/>
  <c r="G55" i="12827" s="1"/>
  <c r="I106" i="12827"/>
  <c r="L144" i="12827"/>
  <c r="L93" i="12827"/>
  <c r="I121" i="12827"/>
  <c r="I172" i="12827"/>
  <c r="H70" i="12827"/>
  <c r="G70" i="12827" s="1"/>
  <c r="I163" i="12827"/>
  <c r="H61" i="12827"/>
  <c r="G61" i="12827" s="1"/>
  <c r="I112" i="12827"/>
  <c r="I102" i="12827"/>
  <c r="L134" i="12827"/>
  <c r="I153" i="12827"/>
  <c r="L83" i="12827"/>
  <c r="H51" i="12827"/>
  <c r="G51" i="12827" s="1"/>
  <c r="V207" i="12825"/>
  <c r="V141" i="12825"/>
  <c r="T76" i="12825"/>
  <c r="V184" i="12825"/>
  <c r="V118" i="12825"/>
  <c r="AA96" i="12825"/>
  <c r="AA162" i="12825"/>
  <c r="T54" i="12825"/>
  <c r="E58" i="12818" a="1"/>
  <c r="E58" i="12818" s="1"/>
  <c r="F5" i="12824"/>
  <c r="U82" i="12823"/>
  <c r="U123" i="12823"/>
  <c r="S41" i="12823"/>
  <c r="S79" i="12822"/>
  <c r="U206" i="12822"/>
  <c r="U143" i="12822"/>
  <c r="Z110" i="12822"/>
  <c r="S72" i="12822"/>
  <c r="Z173" i="12822"/>
  <c r="U136" i="12822"/>
  <c r="U199" i="12822"/>
  <c r="S92" i="12821"/>
  <c r="U245" i="12821"/>
  <c r="U168" i="12821"/>
  <c r="S85" i="12821"/>
  <c r="U237" i="12821"/>
  <c r="U160" i="12821"/>
  <c r="F8" i="12831"/>
  <c r="F18" i="12831" s="1"/>
  <c r="K48" i="12834" s="1"/>
  <c r="I162" i="12827"/>
  <c r="H60" i="12827"/>
  <c r="G60" i="12827" s="1"/>
  <c r="I111" i="12827"/>
  <c r="T39" i="12826"/>
  <c r="Q68" i="12826"/>
  <c r="T62" i="12826"/>
  <c r="Q45" i="12826"/>
  <c r="O22" i="12826"/>
  <c r="V205" i="12825"/>
  <c r="V139" i="12825"/>
  <c r="T75" i="12825"/>
  <c r="V129" i="12825"/>
  <c r="AA107" i="12825"/>
  <c r="AA173" i="12825"/>
  <c r="V195" i="12825"/>
  <c r="T65" i="12825"/>
  <c r="V116" i="12825"/>
  <c r="V182" i="12825"/>
  <c r="AA160" i="12825"/>
  <c r="AA94" i="12825"/>
  <c r="T53" i="12825"/>
  <c r="Z106" i="12823"/>
  <c r="U120" i="12823"/>
  <c r="Z65" i="12823"/>
  <c r="U79" i="12823"/>
  <c r="S38" i="12823"/>
  <c r="X65" i="12823" s="1"/>
  <c r="S88" i="12822"/>
  <c r="U151" i="12822"/>
  <c r="U214" i="12822"/>
  <c r="S78" i="12822"/>
  <c r="U205" i="12822"/>
  <c r="U142" i="12822"/>
  <c r="U134" i="12822"/>
  <c r="S69" i="12822"/>
  <c r="U197" i="12822"/>
  <c r="Z108" i="12822"/>
  <c r="Z171" i="12822"/>
  <c r="U185" i="12822"/>
  <c r="U122" i="12822"/>
  <c r="S60" i="12822"/>
  <c r="U179" i="12821"/>
  <c r="S102" i="12821"/>
  <c r="U256" i="12821"/>
  <c r="S91" i="12821"/>
  <c r="U244" i="12821"/>
  <c r="U167" i="12821"/>
  <c r="U232" i="12821"/>
  <c r="U155" i="12821"/>
  <c r="S81" i="12821"/>
  <c r="F7" i="12831"/>
  <c r="F17" i="12831" s="1"/>
  <c r="K47" i="12834" s="1"/>
  <c r="S52" i="12820"/>
  <c r="S76" i="12820"/>
  <c r="Q32" i="12820"/>
  <c r="G29" i="12827"/>
  <c r="V204" i="12825"/>
  <c r="V138" i="12825"/>
  <c r="T74" i="12825"/>
  <c r="V192" i="12825"/>
  <c r="AA170" i="12825"/>
  <c r="AA104" i="12825"/>
  <c r="V126" i="12825"/>
  <c r="T62" i="12825"/>
  <c r="E38" i="12818" a="1"/>
  <c r="E38" i="12818" s="1"/>
  <c r="T8" i="12825"/>
  <c r="Z114" i="12823"/>
  <c r="U128" i="12823"/>
  <c r="U87" i="12823"/>
  <c r="Z73" i="12823"/>
  <c r="S46" i="12823"/>
  <c r="Z105" i="12823"/>
  <c r="Z64" i="12823"/>
  <c r="U119" i="12823"/>
  <c r="U78" i="12823"/>
  <c r="S37" i="12823"/>
  <c r="X64" i="12823" s="1"/>
  <c r="U150" i="12822"/>
  <c r="U213" i="12822"/>
  <c r="S87" i="12822"/>
  <c r="E55" i="12818" a="1"/>
  <c r="E55" i="12818" s="1"/>
  <c r="S28" i="12822"/>
  <c r="U133" i="12822"/>
  <c r="U196" i="12822"/>
  <c r="S68" i="12822"/>
  <c r="U184" i="12822"/>
  <c r="S59" i="12822"/>
  <c r="Z107" i="12822"/>
  <c r="Z170" i="12822"/>
  <c r="U121" i="12822"/>
  <c r="S101" i="12821"/>
  <c r="U255" i="12821"/>
  <c r="U178" i="12821"/>
  <c r="E54" i="12818" a="1"/>
  <c r="E54" i="12818" s="1"/>
  <c r="S36" i="12821"/>
  <c r="U231" i="12821"/>
  <c r="S80" i="12821"/>
  <c r="U154" i="12821"/>
  <c r="U221" i="12821"/>
  <c r="Z206" i="12821"/>
  <c r="U144" i="12821"/>
  <c r="S73" i="12821"/>
  <c r="Z129" i="12821"/>
  <c r="V201" i="12825"/>
  <c r="V135" i="12825"/>
  <c r="T71" i="12825"/>
  <c r="V191" i="12825"/>
  <c r="AA169" i="12825"/>
  <c r="AA103" i="12825"/>
  <c r="V125" i="12825"/>
  <c r="T61" i="12825"/>
  <c r="Y103" i="12825" s="1"/>
  <c r="Z113" i="12823"/>
  <c r="U86" i="12823"/>
  <c r="U127" i="12823"/>
  <c r="Z72" i="12823"/>
  <c r="S45" i="12823"/>
  <c r="U118" i="12823"/>
  <c r="U77" i="12823"/>
  <c r="Z104" i="12823"/>
  <c r="Z63" i="12823"/>
  <c r="S36" i="12823"/>
  <c r="X63" i="12823" s="1"/>
  <c r="U149" i="12822"/>
  <c r="U212" i="12822"/>
  <c r="S86" i="12822"/>
  <c r="U132" i="12822"/>
  <c r="U195" i="12822"/>
  <c r="S67" i="12822"/>
  <c r="S58" i="12822"/>
  <c r="Z106" i="12822"/>
  <c r="U120" i="12822"/>
  <c r="Z169" i="12822"/>
  <c r="U183" i="12822"/>
  <c r="U177" i="12821"/>
  <c r="U254" i="12821"/>
  <c r="S100" i="12821"/>
  <c r="F10" i="12831"/>
  <c r="F20" i="12831" s="1"/>
  <c r="K58" i="12834" s="1"/>
  <c r="S79" i="12821"/>
  <c r="U230" i="12821"/>
  <c r="U153" i="12821"/>
  <c r="Z198" i="12821"/>
  <c r="U216" i="12821"/>
  <c r="S69" i="12821"/>
  <c r="Z121" i="12821"/>
  <c r="U139" i="12821"/>
  <c r="T36" i="12826"/>
  <c r="T59" i="12826"/>
  <c r="Q65" i="12826"/>
  <c r="Q42" i="12826"/>
  <c r="O19" i="12826"/>
  <c r="L148" i="12827"/>
  <c r="H74" i="12827"/>
  <c r="G74" i="12827" s="1"/>
  <c r="I125" i="12827"/>
  <c r="L97" i="12827"/>
  <c r="I176" i="12827"/>
  <c r="L140" i="12827"/>
  <c r="I117" i="12827"/>
  <c r="L89" i="12827"/>
  <c r="I168" i="12827"/>
  <c r="H66" i="12827"/>
  <c r="G66" i="12827" s="1"/>
  <c r="I158" i="12827"/>
  <c r="H56" i="12827"/>
  <c r="G56" i="12827" s="1"/>
  <c r="I107" i="12827"/>
  <c r="E57" i="12818" a="1"/>
  <c r="E57" i="12818" s="1"/>
  <c r="O5" i="12826"/>
  <c r="AA95" i="12825"/>
  <c r="V134" i="12825"/>
  <c r="AA161" i="12825"/>
  <c r="V200" i="12825"/>
  <c r="T70" i="12825"/>
  <c r="Y95" i="12825" s="1"/>
  <c r="V124" i="12825"/>
  <c r="AA102" i="12825"/>
  <c r="V190" i="12825"/>
  <c r="AA168" i="12825"/>
  <c r="T60" i="12825"/>
  <c r="Z112" i="12823"/>
  <c r="U126" i="12823"/>
  <c r="Z71" i="12823"/>
  <c r="U85" i="12823"/>
  <c r="S44" i="12823"/>
  <c r="U76" i="12823"/>
  <c r="U117" i="12823"/>
  <c r="S35" i="12823"/>
  <c r="U148" i="12822"/>
  <c r="U211" i="12822"/>
  <c r="S85" i="12822"/>
  <c r="U131" i="12822"/>
  <c r="U194" i="12822"/>
  <c r="S66" i="12822"/>
  <c r="U119" i="12822"/>
  <c r="U182" i="12822"/>
  <c r="S57" i="12822"/>
  <c r="Z105" i="12822"/>
  <c r="Z168" i="12822"/>
  <c r="S99" i="12821"/>
  <c r="U253" i="12821"/>
  <c r="U176" i="12821"/>
  <c r="F9" i="12831"/>
  <c r="F19" i="12831" s="1"/>
  <c r="K57" i="12834" s="1"/>
  <c r="S78" i="12821"/>
  <c r="U229" i="12821"/>
  <c r="U152" i="12821"/>
  <c r="U214" i="12821"/>
  <c r="U137" i="12821"/>
  <c r="Z197" i="12821"/>
  <c r="Z196" i="12821"/>
  <c r="S68" i="12821"/>
  <c r="Z119" i="12821"/>
  <c r="Z120" i="12821"/>
  <c r="Q9" i="12820"/>
  <c r="Q8" i="12820"/>
  <c r="L141" i="12827"/>
  <c r="H67" i="12827"/>
  <c r="G67" i="12827" s="1"/>
  <c r="L90" i="12827"/>
  <c r="I118" i="12827"/>
  <c r="I169" i="12827"/>
  <c r="L139" i="12827"/>
  <c r="L88" i="12827"/>
  <c r="I167" i="12827"/>
  <c r="H65" i="12827"/>
  <c r="G65" i="12827" s="1"/>
  <c r="I116" i="12827"/>
  <c r="V199" i="12825"/>
  <c r="V133" i="12825"/>
  <c r="T69" i="12825"/>
  <c r="V189" i="12825"/>
  <c r="AA167" i="12825"/>
  <c r="AA101" i="12825"/>
  <c r="V123" i="12825"/>
  <c r="T59" i="12825"/>
  <c r="Y101" i="12825" s="1"/>
  <c r="H34" i="12824"/>
  <c r="H48" i="12824"/>
  <c r="F20" i="12824"/>
  <c r="Z111" i="12823"/>
  <c r="U125" i="12823"/>
  <c r="Z70" i="12823"/>
  <c r="U84" i="12823"/>
  <c r="S43" i="12823"/>
  <c r="E74" i="12818" a="1"/>
  <c r="E74" i="12818" s="1"/>
  <c r="E78" i="12818" s="1"/>
  <c r="S6" i="12823"/>
  <c r="U209" i="12822"/>
  <c r="S82" i="12822"/>
  <c r="U146" i="12822"/>
  <c r="Z176" i="12822"/>
  <c r="U139" i="12822"/>
  <c r="U202" i="12822"/>
  <c r="Z113" i="12822"/>
  <c r="S75" i="12822"/>
  <c r="U193" i="12822"/>
  <c r="S65" i="12822"/>
  <c r="U130" i="12822"/>
  <c r="S56" i="12822"/>
  <c r="U118" i="12822"/>
  <c r="U181" i="12822"/>
  <c r="Z104" i="12822"/>
  <c r="Z167" i="12822"/>
  <c r="S95" i="12821"/>
  <c r="U171" i="12821"/>
  <c r="U248" i="12821"/>
  <c r="Z132" i="12821"/>
  <c r="U240" i="12821"/>
  <c r="Z209" i="12821"/>
  <c r="S88" i="12821"/>
  <c r="U113" i="12821" s="1"/>
  <c r="U163" i="12821"/>
  <c r="U151" i="12821"/>
  <c r="U228" i="12821"/>
  <c r="S77" i="12821"/>
  <c r="Z194" i="12821"/>
  <c r="Z118" i="12821"/>
  <c r="U212" i="12821"/>
  <c r="Z195" i="12821"/>
  <c r="U135" i="12821"/>
  <c r="Z117" i="12821"/>
  <c r="S67" i="12821"/>
  <c r="F6" i="12831"/>
  <c r="F16" i="12831" s="1"/>
  <c r="K38" i="12834" s="1"/>
  <c r="L142" i="12827"/>
  <c r="I119" i="12827"/>
  <c r="I170" i="12827"/>
  <c r="H68" i="12827"/>
  <c r="G68" i="12827" s="1"/>
  <c r="L91" i="12827"/>
  <c r="I159" i="12827"/>
  <c r="I108" i="12827"/>
  <c r="H57" i="12827"/>
  <c r="G57" i="12827" s="1"/>
  <c r="L146" i="12827"/>
  <c r="L95" i="12827"/>
  <c r="H72" i="12827"/>
  <c r="G72" i="12827" s="1"/>
  <c r="I174" i="12827"/>
  <c r="I123" i="12827"/>
  <c r="L136" i="12827"/>
  <c r="I104" i="12827"/>
  <c r="I155" i="12827"/>
  <c r="H53" i="12827"/>
  <c r="G53" i="12827" s="1"/>
  <c r="L85" i="12827"/>
  <c r="V212" i="12825"/>
  <c r="V146" i="12825"/>
  <c r="T80" i="12825"/>
  <c r="AA159" i="12825"/>
  <c r="V198" i="12825"/>
  <c r="AA93" i="12825"/>
  <c r="V132" i="12825"/>
  <c r="T68" i="12825"/>
  <c r="Y93" i="12825" s="1"/>
  <c r="V122" i="12825"/>
  <c r="AA166" i="12825"/>
  <c r="AA100" i="12825"/>
  <c r="V188" i="12825"/>
  <c r="T58" i="12825"/>
  <c r="H33" i="12824"/>
  <c r="H47" i="12824"/>
  <c r="F19" i="12824"/>
  <c r="Z108" i="12823"/>
  <c r="U81" i="12823"/>
  <c r="U122" i="12823"/>
  <c r="Z67" i="12823"/>
  <c r="S40" i="12823"/>
  <c r="X67" i="12823" s="1"/>
  <c r="Z109" i="12823"/>
  <c r="Z103" i="12823"/>
  <c r="U74" i="12823"/>
  <c r="Z101" i="12823"/>
  <c r="Z68" i="12823"/>
  <c r="Z62" i="12823"/>
  <c r="Z60" i="12823"/>
  <c r="U115" i="12823"/>
  <c r="S33" i="12823"/>
  <c r="S81" i="12822"/>
  <c r="U145" i="12822"/>
  <c r="U208" i="12822"/>
  <c r="Z175" i="12822"/>
  <c r="U138" i="12822"/>
  <c r="S74" i="12822"/>
  <c r="U201" i="12822"/>
  <c r="Z112" i="12822"/>
  <c r="E37" i="12818" a="1"/>
  <c r="E37" i="12818" s="1"/>
  <c r="S16" i="12822"/>
  <c r="E21" i="12818" a="1"/>
  <c r="E21" i="12818" s="1"/>
  <c r="S8" i="12822"/>
  <c r="U247" i="12821"/>
  <c r="S94" i="12821"/>
  <c r="U170" i="12821"/>
  <c r="Z208" i="12821"/>
  <c r="U162" i="12821"/>
  <c r="Z131" i="12821"/>
  <c r="S87" i="12821"/>
  <c r="U112" i="12821" s="1"/>
  <c r="U239" i="12821"/>
  <c r="S76" i="12821"/>
  <c r="U227" i="12821"/>
  <c r="U150" i="12821"/>
  <c r="E20" i="12818" a="1"/>
  <c r="E20" i="12818" s="1"/>
  <c r="S8" i="12821"/>
  <c r="I161" i="12827"/>
  <c r="H59" i="12827"/>
  <c r="G59" i="12827" s="1"/>
  <c r="I110" i="12827"/>
  <c r="L147" i="12827"/>
  <c r="H73" i="12827"/>
  <c r="G73" i="12827" s="1"/>
  <c r="I124" i="12827"/>
  <c r="L96" i="12827"/>
  <c r="I175" i="12827"/>
  <c r="L138" i="12827"/>
  <c r="I115" i="12827"/>
  <c r="L87" i="12827"/>
  <c r="I166" i="12827"/>
  <c r="H64" i="12827"/>
  <c r="G64" i="12827" s="1"/>
  <c r="L145" i="12827"/>
  <c r="I173" i="12827"/>
  <c r="H71" i="12827"/>
  <c r="G71" i="12827" s="1"/>
  <c r="I122" i="12827"/>
  <c r="L94" i="12827"/>
  <c r="L137" i="12827"/>
  <c r="L86" i="12827"/>
  <c r="I165" i="12827"/>
  <c r="H63" i="12827"/>
  <c r="G63" i="12827" s="1"/>
  <c r="I114" i="12827"/>
  <c r="I103" i="12827"/>
  <c r="L135" i="12827"/>
  <c r="I154" i="12827"/>
  <c r="H52" i="12827"/>
  <c r="G52" i="12827" s="1"/>
  <c r="L84" i="12827"/>
  <c r="V209" i="12825"/>
  <c r="V143" i="12825"/>
  <c r="T77" i="12825"/>
  <c r="E56" i="12818" a="1"/>
  <c r="E56" i="12818" s="1"/>
  <c r="T22" i="12825"/>
  <c r="AA165" i="12825"/>
  <c r="V187" i="12825"/>
  <c r="V121" i="12825"/>
  <c r="AA99" i="12825"/>
  <c r="T57" i="12825"/>
  <c r="H32" i="12824"/>
  <c r="H46" i="12824"/>
  <c r="F18" i="12824"/>
  <c r="Z107" i="12823"/>
  <c r="Z66" i="12823"/>
  <c r="U121" i="12823"/>
  <c r="U80" i="12823"/>
  <c r="S39" i="12823"/>
  <c r="U144" i="12822"/>
  <c r="U207" i="12822"/>
  <c r="S80" i="12822"/>
  <c r="U137" i="12822"/>
  <c r="Z174" i="12822"/>
  <c r="U200" i="12822"/>
  <c r="S73" i="12822"/>
  <c r="Z111" i="12822"/>
  <c r="S93" i="12821"/>
  <c r="U246" i="12821"/>
  <c r="U169" i="12821"/>
  <c r="U238" i="12821"/>
  <c r="Z207" i="12821"/>
  <c r="U161" i="12821"/>
  <c r="S86" i="12821"/>
  <c r="U111" i="12821" s="1"/>
  <c r="Z130" i="12821"/>
  <c r="E36" i="12818" a="1"/>
  <c r="E36" i="12818" s="1"/>
  <c r="S19" i="12821"/>
  <c r="E19" i="12818" a="1"/>
  <c r="E19" i="12818" s="1"/>
  <c r="I147" i="12817"/>
  <c r="G30" i="12827" s="1"/>
  <c r="I149" i="12817"/>
  <c r="I150" i="12817"/>
  <c r="I151" i="12817"/>
  <c r="I152" i="12817"/>
  <c r="I153" i="12817"/>
  <c r="I154" i="12817"/>
  <c r="I155" i="12817"/>
  <c r="I156" i="12817"/>
  <c r="I157" i="12817"/>
  <c r="I158" i="12817"/>
  <c r="I159" i="12817"/>
  <c r="I160" i="12817"/>
  <c r="I161" i="12817"/>
  <c r="I162" i="12817"/>
  <c r="I163" i="12817"/>
  <c r="I164" i="12817"/>
  <c r="I165" i="12817"/>
  <c r="I166" i="12817"/>
  <c r="I167" i="12817"/>
  <c r="I168" i="12817"/>
  <c r="I169" i="12817"/>
  <c r="I170" i="12817"/>
  <c r="I171" i="12817"/>
  <c r="I172" i="12817"/>
  <c r="I173" i="12817"/>
  <c r="I174" i="12817"/>
  <c r="I175" i="12817"/>
  <c r="I176" i="12817"/>
  <c r="I177" i="12817"/>
  <c r="I178" i="12817"/>
  <c r="I179" i="12817"/>
  <c r="I180" i="12817"/>
  <c r="I181" i="12817"/>
  <c r="I182" i="12817"/>
  <c r="I183" i="12817"/>
  <c r="I184" i="12817"/>
  <c r="I185" i="12817"/>
  <c r="I186" i="12817"/>
  <c r="I187" i="12817"/>
  <c r="I5" i="12817"/>
  <c r="F5" i="12831" s="1"/>
  <c r="F15" i="12831" s="1"/>
  <c r="K37" i="12834" s="1"/>
  <c r="U110" i="12821" l="1"/>
  <c r="V110" i="12821"/>
  <c r="H63" i="12834"/>
  <c r="I63" i="12834" s="1"/>
  <c r="J64" i="12834"/>
  <c r="L64" i="12834" s="1"/>
  <c r="M64" i="12834" s="1"/>
  <c r="H64" i="12834"/>
  <c r="I64" i="12834" s="1"/>
  <c r="AA174" i="12825"/>
  <c r="AA108" i="12825"/>
  <c r="Z90" i="12825"/>
  <c r="Y90" i="12825"/>
  <c r="V90" i="12825"/>
  <c r="D46" i="12834" a="1"/>
  <c r="D46" i="12834" s="1"/>
  <c r="D18" i="12834" s="1"/>
  <c r="D11" i="12834"/>
  <c r="D9" i="12834"/>
  <c r="D10" i="12834"/>
  <c r="D13" i="12834"/>
  <c r="G37" i="12834"/>
  <c r="G38" i="12834"/>
  <c r="F37" i="12834"/>
  <c r="N37" i="12834" s="1"/>
  <c r="O37" i="12834" s="1"/>
  <c r="J63" i="12834"/>
  <c r="L63" i="12834" s="1"/>
  <c r="M63" i="12834" s="1"/>
  <c r="G58" i="12834"/>
  <c r="G57" i="12834"/>
  <c r="R60" i="12818"/>
  <c r="F58" i="12834"/>
  <c r="N58" i="12834" s="1"/>
  <c r="O58" i="12834" s="1"/>
  <c r="R59" i="12818"/>
  <c r="F57" i="12834"/>
  <c r="N57" i="12834" s="1"/>
  <c r="O57" i="12834" s="1"/>
  <c r="G48" i="12834"/>
  <c r="G47" i="12834"/>
  <c r="K21" i="12834"/>
  <c r="R41" i="12818"/>
  <c r="F48" i="12834"/>
  <c r="N48" i="12834" s="1"/>
  <c r="O48" i="12834" s="1"/>
  <c r="R40" i="12818"/>
  <c r="F47" i="12834"/>
  <c r="N47" i="12834" s="1"/>
  <c r="O47" i="12834" s="1"/>
  <c r="F38" i="12834"/>
  <c r="N38" i="12834" s="1"/>
  <c r="O38" i="12834" s="1"/>
  <c r="R23" i="12818"/>
  <c r="R22" i="12818"/>
  <c r="Y102" i="12825"/>
  <c r="Y100" i="12825"/>
  <c r="X104" i="12822"/>
  <c r="D18" i="12830"/>
  <c r="X105" i="12822"/>
  <c r="U180" i="12822"/>
  <c r="U117" i="12822"/>
  <c r="S55" i="12822"/>
  <c r="Z166" i="12822"/>
  <c r="Z103" i="12822"/>
  <c r="V113" i="12821"/>
  <c r="U190" i="12821"/>
  <c r="V190" i="12821"/>
  <c r="T34" i="12826"/>
  <c r="Q40" i="12826"/>
  <c r="T57" i="12826"/>
  <c r="Q63" i="12826"/>
  <c r="O17" i="12826"/>
  <c r="U57" i="12823"/>
  <c r="V57" i="12823"/>
  <c r="V189" i="12821"/>
  <c r="V112" i="12821"/>
  <c r="U189" i="12821"/>
  <c r="U55" i="12823"/>
  <c r="V55" i="12823"/>
  <c r="U56" i="12823"/>
  <c r="V56" i="12823"/>
  <c r="V180" i="12825"/>
  <c r="AA158" i="12825"/>
  <c r="AA92" i="12825"/>
  <c r="V114" i="12825"/>
  <c r="T52" i="12825"/>
  <c r="X60" i="12823"/>
  <c r="X68" i="12823"/>
  <c r="X62" i="12823"/>
  <c r="V197" i="12825"/>
  <c r="V131" i="12825"/>
  <c r="T67" i="12825"/>
  <c r="S64" i="12822"/>
  <c r="U129" i="12822"/>
  <c r="U192" i="12822"/>
  <c r="S77" i="12822"/>
  <c r="U141" i="12822"/>
  <c r="U204" i="12822"/>
  <c r="X108" i="12822"/>
  <c r="Y108" i="12822"/>
  <c r="Y107" i="12825"/>
  <c r="R32" i="12826"/>
  <c r="Q32" i="12826"/>
  <c r="Z116" i="12821"/>
  <c r="U133" i="12821"/>
  <c r="Z115" i="12821"/>
  <c r="Z193" i="12821"/>
  <c r="Z192" i="12821"/>
  <c r="S66" i="12821"/>
  <c r="U210" i="12821"/>
  <c r="S72" i="12820"/>
  <c r="S48" i="12820"/>
  <c r="U35" i="12820"/>
  <c r="U59" i="12820"/>
  <c r="Q27" i="12820"/>
  <c r="C22" i="12820"/>
  <c r="Y104" i="12825"/>
  <c r="E39" i="12818" a="1"/>
  <c r="E39" i="12818" s="1"/>
  <c r="S49" i="12820"/>
  <c r="S73" i="12820"/>
  <c r="Y107" i="12822"/>
  <c r="X106" i="12822"/>
  <c r="Y106" i="12822"/>
  <c r="U58" i="12823"/>
  <c r="V58" i="12823"/>
  <c r="L150" i="12827"/>
  <c r="H78" i="12827"/>
  <c r="G78" i="12827" s="1"/>
  <c r="I129" i="12827"/>
  <c r="I180" i="12827"/>
  <c r="L99" i="12827"/>
  <c r="X110" i="12822"/>
  <c r="V98" i="12822"/>
  <c r="Y110" i="12822"/>
  <c r="V161" i="12822"/>
  <c r="U161" i="12822"/>
  <c r="U98" i="12822"/>
  <c r="H31" i="12824"/>
  <c r="H45" i="12824"/>
  <c r="F17" i="12824"/>
  <c r="D17" i="12830"/>
  <c r="Y66" i="12823"/>
  <c r="Y67" i="12823"/>
  <c r="Y60" i="12823"/>
  <c r="Y68" i="12823"/>
  <c r="X66" i="12823"/>
  <c r="Y62" i="12823"/>
  <c r="Z99" i="12825"/>
  <c r="Z107" i="12825"/>
  <c r="Y99" i="12825"/>
  <c r="W90" i="12825"/>
  <c r="X118" i="12821"/>
  <c r="X117" i="12821"/>
  <c r="U242" i="12821"/>
  <c r="U165" i="12821"/>
  <c r="S90" i="12821"/>
  <c r="X107" i="12822"/>
  <c r="Z94" i="12825"/>
  <c r="Z102" i="12825"/>
  <c r="Z95" i="12825"/>
  <c r="Z103" i="12825"/>
  <c r="Y94" i="12825"/>
  <c r="S75" i="12821"/>
  <c r="U226" i="12821"/>
  <c r="U149" i="12821"/>
  <c r="D19" i="12830"/>
  <c r="U188" i="12821"/>
  <c r="V111" i="12821"/>
  <c r="V188" i="12821"/>
  <c r="U162" i="12822"/>
  <c r="X111" i="12822"/>
  <c r="V99" i="12822"/>
  <c r="Y111" i="12822"/>
  <c r="V162" i="12822"/>
  <c r="U99" i="12822"/>
  <c r="V163" i="12822"/>
  <c r="X112" i="12822"/>
  <c r="U163" i="12822"/>
  <c r="Y112" i="12822"/>
  <c r="V100" i="12822"/>
  <c r="U100" i="12822"/>
  <c r="V187" i="12821"/>
  <c r="U187" i="12821"/>
  <c r="R76" i="12820"/>
  <c r="Q76" i="12820"/>
  <c r="Z96" i="12825"/>
  <c r="Z104" i="12825"/>
  <c r="Y96" i="12825"/>
  <c r="D16" i="12830"/>
  <c r="L151" i="12827"/>
  <c r="H79" i="12827"/>
  <c r="G79" i="12827" s="1"/>
  <c r="L100" i="12827"/>
  <c r="I130" i="12827"/>
  <c r="I181" i="12827"/>
  <c r="V164" i="12822"/>
  <c r="U164" i="12822"/>
  <c r="Y113" i="12822"/>
  <c r="X113" i="12822"/>
  <c r="V101" i="12822"/>
  <c r="U101" i="12822"/>
  <c r="Z102" i="12823"/>
  <c r="Z61" i="12823"/>
  <c r="U75" i="12823"/>
  <c r="U116" i="12823"/>
  <c r="S34" i="12823"/>
  <c r="R52" i="12820"/>
  <c r="Q52" i="12820"/>
  <c r="V28" i="12816"/>
  <c r="I272" i="12817"/>
  <c r="N19" i="12818" s="1"/>
  <c r="V66" i="12816"/>
  <c r="V53" i="12816"/>
  <c r="I274" i="12817"/>
  <c r="N37" i="12818" s="1"/>
  <c r="J58" i="12834" l="1"/>
  <c r="L58" i="12834" s="1"/>
  <c r="M58" i="12834" s="1"/>
  <c r="H58" i="12834"/>
  <c r="I58" i="12834" s="1"/>
  <c r="J47" i="12834"/>
  <c r="L47" i="12834" s="1"/>
  <c r="M47" i="12834" s="1"/>
  <c r="H47" i="12834"/>
  <c r="I47" i="12834" s="1"/>
  <c r="J57" i="12834"/>
  <c r="L57" i="12834" s="1"/>
  <c r="M57" i="12834" s="1"/>
  <c r="H57" i="12834"/>
  <c r="I57" i="12834" s="1"/>
  <c r="J48" i="12834"/>
  <c r="L48" i="12834" s="1"/>
  <c r="M48" i="12834" s="1"/>
  <c r="H48" i="12834"/>
  <c r="I48" i="12834" s="1"/>
  <c r="H38" i="12834"/>
  <c r="I38" i="12834" s="1"/>
  <c r="H37" i="12834"/>
  <c r="I37" i="12834" s="1"/>
  <c r="X90" i="12825"/>
  <c r="X113" i="12825" s="1"/>
  <c r="W113" i="12825" s="1"/>
  <c r="K22" i="12834"/>
  <c r="F22" i="12834"/>
  <c r="F21" i="12834"/>
  <c r="J38" i="12834"/>
  <c r="G22" i="12834"/>
  <c r="G21" i="12834"/>
  <c r="J37" i="12834"/>
  <c r="L37" i="12834" s="1"/>
  <c r="M37" i="12834" s="1"/>
  <c r="D7" i="12830"/>
  <c r="D6" i="12830"/>
  <c r="D4" i="12830"/>
  <c r="Z177" i="12822"/>
  <c r="S112" i="12821"/>
  <c r="W131" i="12821" s="1"/>
  <c r="V131" i="12821" s="1"/>
  <c r="S162" i="12822"/>
  <c r="W174" i="12822" s="1"/>
  <c r="Z114" i="12822"/>
  <c r="O32" i="12826"/>
  <c r="S39" i="12826" s="1"/>
  <c r="O39" i="12826" s="1"/>
  <c r="O45" i="12826" s="1"/>
  <c r="S56" i="12823"/>
  <c r="W71" i="12823" s="1"/>
  <c r="S71" i="12823" s="1"/>
  <c r="S85" i="12823" s="1"/>
  <c r="S57" i="12823"/>
  <c r="W72" i="12823" s="1"/>
  <c r="V72" i="12823" s="1"/>
  <c r="T86" i="12823" s="1"/>
  <c r="S187" i="12821"/>
  <c r="W206" i="12821" s="1"/>
  <c r="S206" i="12821" s="1"/>
  <c r="S58" i="12823"/>
  <c r="W73" i="12823" s="1"/>
  <c r="V73" i="12823" s="1"/>
  <c r="T87" i="12823" s="1"/>
  <c r="S163" i="12822"/>
  <c r="W175" i="12822" s="1"/>
  <c r="S190" i="12821"/>
  <c r="W209" i="12821" s="1"/>
  <c r="V209" i="12821" s="1"/>
  <c r="S110" i="12821"/>
  <c r="W129" i="12821" s="1"/>
  <c r="S129" i="12821" s="1"/>
  <c r="S113" i="12821"/>
  <c r="W132" i="12821" s="1"/>
  <c r="S132" i="12821" s="1"/>
  <c r="Y65" i="12823"/>
  <c r="Y64" i="12823"/>
  <c r="Y63" i="12823"/>
  <c r="X61" i="12823"/>
  <c r="Y61" i="12823"/>
  <c r="S111" i="12821"/>
  <c r="W130" i="12821" s="1"/>
  <c r="R48" i="12820"/>
  <c r="Q48" i="12820"/>
  <c r="Q72" i="12820"/>
  <c r="R72" i="12820"/>
  <c r="R73" i="12820"/>
  <c r="Q73" i="12820"/>
  <c r="Z100" i="12825"/>
  <c r="Z92" i="12825"/>
  <c r="Z93" i="12825"/>
  <c r="Y92" i="12825"/>
  <c r="Z101" i="12825"/>
  <c r="S55" i="12823"/>
  <c r="W70" i="12823" s="1"/>
  <c r="S164" i="12822"/>
  <c r="W176" i="12822" s="1"/>
  <c r="S188" i="12821"/>
  <c r="W207" i="12821" s="1"/>
  <c r="T90" i="12825"/>
  <c r="S161" i="12822"/>
  <c r="W173" i="12822" s="1"/>
  <c r="R49" i="12820"/>
  <c r="Q49" i="12820"/>
  <c r="Y115" i="12821" a="1"/>
  <c r="Y115" i="12821" s="1"/>
  <c r="X116" i="12821"/>
  <c r="X115" i="12821"/>
  <c r="Y116" i="12821" a="1"/>
  <c r="Y116" i="12821" s="1"/>
  <c r="Y118" i="12821" a="1"/>
  <c r="Y118" i="12821" s="1"/>
  <c r="Y117" i="12821" a="1"/>
  <c r="Y117" i="12821" s="1"/>
  <c r="D5" i="12830"/>
  <c r="S189" i="12821"/>
  <c r="W208" i="12821" s="1"/>
  <c r="Y105" i="12822"/>
  <c r="Y103" i="12822"/>
  <c r="Y104" i="12822"/>
  <c r="X103" i="12822"/>
  <c r="D22" i="12820"/>
  <c r="C122" i="12820"/>
  <c r="D122" i="12820" s="1"/>
  <c r="A30" i="12820"/>
  <c r="C97" i="12820"/>
  <c r="D97" i="12820" s="1"/>
  <c r="A55" i="12820"/>
  <c r="C47" i="12820"/>
  <c r="A155" i="12820"/>
  <c r="A105" i="12820"/>
  <c r="A80" i="12820"/>
  <c r="A130" i="12820"/>
  <c r="N25" i="12818"/>
  <c r="I228" i="12817"/>
  <c r="V206" i="12821" l="1"/>
  <c r="T253" i="12821" s="1"/>
  <c r="S221" i="12821"/>
  <c r="J22" i="12834"/>
  <c r="L38" i="12834"/>
  <c r="M38" i="12834" s="1"/>
  <c r="N22" i="12834"/>
  <c r="O22" i="12834" s="1"/>
  <c r="N21" i="12834"/>
  <c r="O21" i="12834" s="1"/>
  <c r="J21" i="12834"/>
  <c r="H22" i="12834"/>
  <c r="I22" i="12834" s="1"/>
  <c r="H21" i="12834"/>
  <c r="V129" i="12821"/>
  <c r="T144" i="12821" s="1"/>
  <c r="S73" i="12823"/>
  <c r="S87" i="12823" s="1"/>
  <c r="U99" i="12823" s="1"/>
  <c r="S209" i="12821"/>
  <c r="S256" i="12821" s="1"/>
  <c r="V132" i="12821"/>
  <c r="T163" i="12821" s="1"/>
  <c r="S131" i="12821"/>
  <c r="S178" i="12821" s="1"/>
  <c r="R39" i="12826"/>
  <c r="P45" i="12826" s="1"/>
  <c r="S72" i="12823"/>
  <c r="S86" i="12823" s="1"/>
  <c r="U98" i="12823" s="1"/>
  <c r="V71" i="12823"/>
  <c r="T85" i="12823" s="1"/>
  <c r="S208" i="12821"/>
  <c r="V208" i="12821"/>
  <c r="S144" i="12821"/>
  <c r="S160" i="12821"/>
  <c r="S176" i="12821"/>
  <c r="T178" i="12821"/>
  <c r="T162" i="12821"/>
  <c r="T146" i="12821"/>
  <c r="T224" i="12821"/>
  <c r="T240" i="12821"/>
  <c r="T256" i="12821"/>
  <c r="S70" i="12823"/>
  <c r="S84" i="12823" s="1"/>
  <c r="V70" i="12823"/>
  <c r="T84" i="12823" s="1"/>
  <c r="Q55" i="12826"/>
  <c r="R55" i="12826"/>
  <c r="U97" i="12823"/>
  <c r="V97" i="12823"/>
  <c r="D47" i="12820"/>
  <c r="C72" i="12820"/>
  <c r="D72" i="12820" s="1"/>
  <c r="C147" i="12820"/>
  <c r="D147" i="12820" s="1"/>
  <c r="X99" i="12825"/>
  <c r="T99" i="12825" s="1"/>
  <c r="X107" i="12825"/>
  <c r="T107" i="12825" s="1"/>
  <c r="S207" i="12821"/>
  <c r="V207" i="12821"/>
  <c r="S130" i="12821"/>
  <c r="V130" i="12821"/>
  <c r="S147" i="12821"/>
  <c r="S163" i="12821"/>
  <c r="S179" i="12821"/>
  <c r="I221" i="12817"/>
  <c r="T20" i="12825" s="1"/>
  <c r="V194" i="12825" s="1"/>
  <c r="I201" i="12817"/>
  <c r="I210" i="12817"/>
  <c r="I209" i="12817"/>
  <c r="I211" i="12817"/>
  <c r="I195" i="12817"/>
  <c r="I218" i="12817"/>
  <c r="I215" i="12817"/>
  <c r="I196" i="12817"/>
  <c r="I219" i="12817"/>
  <c r="T12" i="12825" s="1"/>
  <c r="I202" i="12817"/>
  <c r="I200" i="12817"/>
  <c r="I220" i="12817"/>
  <c r="T19" i="12825" s="1"/>
  <c r="I208" i="12817"/>
  <c r="I198" i="12817"/>
  <c r="I199" i="12817"/>
  <c r="I203" i="12817"/>
  <c r="I204" i="12817"/>
  <c r="I205" i="12817"/>
  <c r="I206" i="12817"/>
  <c r="I207" i="12817"/>
  <c r="S15" i="12822" s="1"/>
  <c r="I212" i="12817"/>
  <c r="I213" i="12817"/>
  <c r="S35" i="12822" s="1"/>
  <c r="S84" i="12822" s="1"/>
  <c r="I214" i="12817"/>
  <c r="I216" i="12817"/>
  <c r="I217" i="12817"/>
  <c r="F10" i="12824" s="1"/>
  <c r="H50" i="12824" s="1"/>
  <c r="I222" i="12817"/>
  <c r="I223" i="12817"/>
  <c r="T28" i="12825" s="1"/>
  <c r="V203" i="12825" s="1"/>
  <c r="I224" i="12817"/>
  <c r="T33" i="12825" s="1"/>
  <c r="V210" i="12825" s="1"/>
  <c r="I225" i="12817"/>
  <c r="T34" i="12825" s="1"/>
  <c r="V211" i="12825" s="1"/>
  <c r="I227" i="12817"/>
  <c r="O9" i="12826" s="1"/>
  <c r="Q67" i="12826" s="1"/>
  <c r="I229" i="12817"/>
  <c r="I230" i="12817"/>
  <c r="I231" i="12817"/>
  <c r="I232" i="12817"/>
  <c r="I233" i="12817"/>
  <c r="T237" i="12821" l="1"/>
  <c r="T221" i="12821"/>
  <c r="S62" i="12822"/>
  <c r="V186" i="12825"/>
  <c r="I21" i="12834"/>
  <c r="L22" i="12834"/>
  <c r="L21" i="12834"/>
  <c r="G28" i="12827"/>
  <c r="L149" i="12827" s="1"/>
  <c r="T27" i="12825"/>
  <c r="V202" i="12825" s="1"/>
  <c r="F9" i="12824"/>
  <c r="H49" i="12824" s="1"/>
  <c r="T11" i="12825"/>
  <c r="G31" i="12827"/>
  <c r="L152" i="12827" s="1"/>
  <c r="S14" i="12822"/>
  <c r="T176" i="12821"/>
  <c r="T160" i="12821"/>
  <c r="V99" i="12823"/>
  <c r="S99" i="12823" s="1"/>
  <c r="W114" i="12823" s="1"/>
  <c r="S146" i="12821"/>
  <c r="S162" i="12821"/>
  <c r="V98" i="12823"/>
  <c r="S98" i="12823" s="1"/>
  <c r="W113" i="12823" s="1"/>
  <c r="S113" i="12823" s="1"/>
  <c r="S127" i="12823" s="1"/>
  <c r="S240" i="12821"/>
  <c r="S253" i="12821"/>
  <c r="S237" i="12821"/>
  <c r="S224" i="12821"/>
  <c r="T179" i="12821"/>
  <c r="T147" i="12821"/>
  <c r="S34" i="12822"/>
  <c r="U210" i="12822" s="1"/>
  <c r="I254" i="12817"/>
  <c r="N254" i="12817" s="1"/>
  <c r="S22" i="12822"/>
  <c r="S70" i="12822" s="1"/>
  <c r="T254" i="12821"/>
  <c r="T238" i="12821"/>
  <c r="T222" i="12821"/>
  <c r="S222" i="12821"/>
  <c r="S238" i="12821"/>
  <c r="S254" i="12821"/>
  <c r="U96" i="12823"/>
  <c r="V96" i="12823"/>
  <c r="W107" i="12825"/>
  <c r="S97" i="12823"/>
  <c r="W112" i="12823" s="1"/>
  <c r="T161" i="12821"/>
  <c r="T145" i="12821"/>
  <c r="T177" i="12821"/>
  <c r="W99" i="12825"/>
  <c r="S145" i="12821"/>
  <c r="S161" i="12821"/>
  <c r="S177" i="12821"/>
  <c r="O55" i="12826"/>
  <c r="S62" i="12826" s="1"/>
  <c r="T255" i="12821"/>
  <c r="T239" i="12821"/>
  <c r="T223" i="12821"/>
  <c r="S223" i="12821"/>
  <c r="S255" i="12821"/>
  <c r="S239" i="12821"/>
  <c r="AA172" i="12825"/>
  <c r="AA171" i="12825"/>
  <c r="V193" i="12825"/>
  <c r="V127" i="12825"/>
  <c r="V120" i="12825"/>
  <c r="V128" i="12825"/>
  <c r="F22" i="12824"/>
  <c r="H36" i="12824"/>
  <c r="O21" i="12826"/>
  <c r="Q44" i="12826"/>
  <c r="T79" i="12825"/>
  <c r="V145" i="12825"/>
  <c r="T78" i="12825"/>
  <c r="V144" i="12825"/>
  <c r="T73" i="12825"/>
  <c r="V137" i="12825"/>
  <c r="AB106" i="12825"/>
  <c r="AA105" i="12825"/>
  <c r="AA106" i="12825"/>
  <c r="AB105" i="12825"/>
  <c r="T63" i="12825"/>
  <c r="T56" i="12825"/>
  <c r="T64" i="12825"/>
  <c r="I252" i="12817"/>
  <c r="O252" i="12817" s="1"/>
  <c r="S23" i="12822"/>
  <c r="S71" i="12822" s="1"/>
  <c r="I244" i="12817"/>
  <c r="S244" i="12817" s="1"/>
  <c r="S268" i="12817" s="1"/>
  <c r="S14" i="12823"/>
  <c r="Z110" i="12823" s="1"/>
  <c r="I255" i="12817"/>
  <c r="S255" i="12817" s="1"/>
  <c r="I246" i="12817"/>
  <c r="I247" i="12817"/>
  <c r="I240" i="12817"/>
  <c r="I256" i="12817"/>
  <c r="I39" i="12818" s="1"/>
  <c r="I237" i="12817"/>
  <c r="I36" i="12818" s="1"/>
  <c r="I241" i="12817"/>
  <c r="I226" i="12817"/>
  <c r="I197" i="12817"/>
  <c r="I275" i="12817"/>
  <c r="N38" i="12818" s="1"/>
  <c r="I276" i="12817"/>
  <c r="N74" i="12818" s="1"/>
  <c r="I273" i="12817"/>
  <c r="N36" i="12818" s="1"/>
  <c r="J4" i="12811"/>
  <c r="H4" i="12811" s="1"/>
  <c r="J5" i="12811"/>
  <c r="H5" i="12811" s="1"/>
  <c r="J6" i="12811"/>
  <c r="H6" i="12811" s="1"/>
  <c r="J7" i="12811"/>
  <c r="H7" i="12811" s="1"/>
  <c r="J8" i="12811"/>
  <c r="H8" i="12811" s="1"/>
  <c r="J9" i="12811"/>
  <c r="H9" i="12811" s="1"/>
  <c r="J10" i="12811"/>
  <c r="H10" i="12811" s="1"/>
  <c r="J11" i="12811"/>
  <c r="H11" i="12811" s="1"/>
  <c r="J12" i="12811"/>
  <c r="H12" i="12811" s="1"/>
  <c r="J13" i="12811"/>
  <c r="H13" i="12811" s="1"/>
  <c r="J14" i="12811"/>
  <c r="H14" i="12811" s="1"/>
  <c r="J15" i="12811"/>
  <c r="H15" i="12811" s="1"/>
  <c r="J16" i="12811"/>
  <c r="H16" i="12811" s="1"/>
  <c r="J17" i="12811"/>
  <c r="H17" i="12811" s="1"/>
  <c r="J18" i="12811"/>
  <c r="H18" i="12811" s="1"/>
  <c r="J19" i="12811"/>
  <c r="H19" i="12811" s="1"/>
  <c r="J20" i="12811"/>
  <c r="H20" i="12811" s="1"/>
  <c r="J21" i="12811"/>
  <c r="H21" i="12811" s="1"/>
  <c r="J22" i="12811"/>
  <c r="H22" i="12811" s="1"/>
  <c r="J23" i="12811"/>
  <c r="H23" i="12811" s="1"/>
  <c r="J24" i="12811"/>
  <c r="H24" i="12811" s="1"/>
  <c r="J25" i="12811"/>
  <c r="H25" i="12811" s="1"/>
  <c r="J26" i="12811"/>
  <c r="H26" i="12811" s="1"/>
  <c r="J27" i="12811"/>
  <c r="H27" i="12811" s="1"/>
  <c r="J28" i="12811"/>
  <c r="H28" i="12811" s="1"/>
  <c r="J29" i="12811"/>
  <c r="H29" i="12811" s="1"/>
  <c r="J30" i="12811"/>
  <c r="H30" i="12811" s="1"/>
  <c r="J31" i="12811"/>
  <c r="H31" i="12811" s="1"/>
  <c r="J32" i="12811"/>
  <c r="H32" i="12811" s="1"/>
  <c r="J33" i="12811"/>
  <c r="H33" i="12811" s="1"/>
  <c r="J34" i="12811"/>
  <c r="H34" i="12811" s="1"/>
  <c r="J35" i="12811"/>
  <c r="H35" i="12811" s="1"/>
  <c r="J36" i="12811"/>
  <c r="H36" i="12811" s="1"/>
  <c r="J37" i="12811"/>
  <c r="H37" i="12811" s="1"/>
  <c r="J38" i="12811"/>
  <c r="H38" i="12811" s="1"/>
  <c r="J39" i="12811"/>
  <c r="H39" i="12811" s="1"/>
  <c r="J40" i="12811"/>
  <c r="H40" i="12811" s="1"/>
  <c r="J41" i="12811"/>
  <c r="H41" i="12811" s="1"/>
  <c r="J42" i="12811"/>
  <c r="H42" i="12811" s="1"/>
  <c r="J43" i="12811"/>
  <c r="H43" i="12811" s="1"/>
  <c r="J44" i="12811"/>
  <c r="H44" i="12811" s="1"/>
  <c r="J45" i="12811"/>
  <c r="H45" i="12811" s="1"/>
  <c r="J46" i="12811"/>
  <c r="H46" i="12811" s="1"/>
  <c r="J47" i="12811"/>
  <c r="H47" i="12811" s="1"/>
  <c r="J48" i="12811"/>
  <c r="H48" i="12811" s="1"/>
  <c r="J49" i="12811"/>
  <c r="J50" i="12811"/>
  <c r="H50" i="12811" s="1"/>
  <c r="J51" i="12811"/>
  <c r="H51" i="12811" s="1"/>
  <c r="J52" i="12811"/>
  <c r="H52" i="12811" s="1"/>
  <c r="J53" i="12811"/>
  <c r="H53" i="12811" s="1"/>
  <c r="J54" i="12811"/>
  <c r="H54" i="12811" s="1"/>
  <c r="J55" i="12811"/>
  <c r="H55" i="12811" s="1"/>
  <c r="J56" i="12811"/>
  <c r="H56" i="12811" s="1"/>
  <c r="J57" i="12811"/>
  <c r="H57" i="12811" s="1"/>
  <c r="J58" i="12811"/>
  <c r="H58" i="12811" s="1"/>
  <c r="J59" i="12811"/>
  <c r="H59" i="12811" s="1"/>
  <c r="J60" i="12811"/>
  <c r="H60" i="12811" s="1"/>
  <c r="J61" i="12811"/>
  <c r="H61" i="12811" s="1"/>
  <c r="J62" i="12811"/>
  <c r="H62" i="12811" s="1"/>
  <c r="J63" i="12811"/>
  <c r="H63" i="12811" s="1"/>
  <c r="J64" i="12811"/>
  <c r="H64" i="12811" s="1"/>
  <c r="J65" i="12811"/>
  <c r="H65" i="12811" s="1"/>
  <c r="J66" i="12811"/>
  <c r="H66" i="12811" s="1"/>
  <c r="J67" i="12811"/>
  <c r="H67" i="12811" s="1"/>
  <c r="J68" i="12811"/>
  <c r="H68" i="12811" s="1"/>
  <c r="J69" i="12811"/>
  <c r="H69" i="12811" s="1"/>
  <c r="J70" i="12811"/>
  <c r="H70" i="12811" s="1"/>
  <c r="J71" i="12811"/>
  <c r="H71" i="12811" s="1"/>
  <c r="J72" i="12811"/>
  <c r="H72" i="12811" s="1"/>
  <c r="J73" i="12811"/>
  <c r="H73" i="12811" s="1"/>
  <c r="J74" i="12811"/>
  <c r="H74" i="12811" s="1"/>
  <c r="J75" i="12811"/>
  <c r="H75" i="12811" s="1"/>
  <c r="J76" i="12811"/>
  <c r="H76" i="12811" s="1"/>
  <c r="J77" i="12811"/>
  <c r="H77" i="12811" s="1"/>
  <c r="J78" i="12811"/>
  <c r="H78" i="12811" s="1"/>
  <c r="J79" i="12811"/>
  <c r="H79" i="12811" s="1"/>
  <c r="J80" i="12811"/>
  <c r="H80" i="12811" s="1"/>
  <c r="J81" i="12811"/>
  <c r="J82" i="12811"/>
  <c r="H82" i="12811" s="1"/>
  <c r="J83" i="12811"/>
  <c r="H83" i="12811" s="1"/>
  <c r="J84" i="12811"/>
  <c r="H84" i="12811" s="1"/>
  <c r="J85" i="12811"/>
  <c r="H85" i="12811" s="1"/>
  <c r="J86" i="12811"/>
  <c r="H86" i="12811" s="1"/>
  <c r="J87" i="12811"/>
  <c r="H87" i="12811" s="1"/>
  <c r="J88" i="12811"/>
  <c r="H88" i="12811" s="1"/>
  <c r="J89" i="12811"/>
  <c r="H89" i="12811" s="1"/>
  <c r="J90" i="12811"/>
  <c r="H90" i="12811" s="1"/>
  <c r="J91" i="12811"/>
  <c r="H91" i="12811" s="1"/>
  <c r="J92" i="12811"/>
  <c r="H92" i="12811" s="1"/>
  <c r="J93" i="12811"/>
  <c r="H93" i="12811" s="1"/>
  <c r="J94" i="12811"/>
  <c r="H94" i="12811" s="1"/>
  <c r="J95" i="12811"/>
  <c r="H95" i="12811" s="1"/>
  <c r="J96" i="12811"/>
  <c r="H96" i="12811" s="1"/>
  <c r="J97" i="12811"/>
  <c r="H97" i="12811" s="1"/>
  <c r="J98" i="12811"/>
  <c r="H98" i="12811" s="1"/>
  <c r="J99" i="12811"/>
  <c r="H99" i="12811" s="1"/>
  <c r="J100" i="12811"/>
  <c r="H100" i="12811" s="1"/>
  <c r="J101" i="12811"/>
  <c r="H101" i="12811" s="1"/>
  <c r="J102" i="12811"/>
  <c r="H102" i="12811" s="1"/>
  <c r="J103" i="12811"/>
  <c r="H103" i="12811" s="1"/>
  <c r="J104" i="12811"/>
  <c r="H104" i="12811" s="1"/>
  <c r="J105" i="12811"/>
  <c r="H105" i="12811" s="1"/>
  <c r="J106" i="12811"/>
  <c r="H106" i="12811" s="1"/>
  <c r="J107" i="12811"/>
  <c r="J108" i="12811"/>
  <c r="H108" i="12811" s="1"/>
  <c r="J109" i="12811"/>
  <c r="H109" i="12811" s="1"/>
  <c r="J110" i="12811"/>
  <c r="H110" i="12811" s="1"/>
  <c r="J111" i="12811"/>
  <c r="H111" i="12811" s="1"/>
  <c r="J112" i="12811"/>
  <c r="H112" i="12811" s="1"/>
  <c r="J113" i="12811"/>
  <c r="H113" i="12811" s="1"/>
  <c r="J114" i="12811"/>
  <c r="H114" i="12811" s="1"/>
  <c r="J115" i="12811"/>
  <c r="H115" i="12811" s="1"/>
  <c r="J116" i="12811"/>
  <c r="J117" i="12811"/>
  <c r="H117" i="12811" s="1"/>
  <c r="J118" i="12811"/>
  <c r="H118" i="12811" s="1"/>
  <c r="J119" i="12811"/>
  <c r="H119" i="12811" s="1"/>
  <c r="J120" i="12811"/>
  <c r="H120" i="12811" s="1"/>
  <c r="J121" i="12811"/>
  <c r="H121" i="12811" s="1"/>
  <c r="J122" i="12811"/>
  <c r="H122" i="12811" s="1"/>
  <c r="J123" i="12811"/>
  <c r="H123" i="12811" s="1"/>
  <c r="J124" i="12811"/>
  <c r="H124" i="12811" s="1"/>
  <c r="J125" i="12811"/>
  <c r="H125" i="12811" s="1"/>
  <c r="J126" i="12811"/>
  <c r="H126" i="12811" s="1"/>
  <c r="J127" i="12811"/>
  <c r="H127" i="12811" s="1"/>
  <c r="J128" i="12811"/>
  <c r="H128" i="12811" s="1"/>
  <c r="J129" i="12811"/>
  <c r="H129" i="12811" s="1"/>
  <c r="J130" i="12811"/>
  <c r="H130" i="12811" s="1"/>
  <c r="J131" i="12811"/>
  <c r="H131" i="12811" s="1"/>
  <c r="J132" i="12811"/>
  <c r="H132" i="12811" s="1"/>
  <c r="J133" i="12811"/>
  <c r="H133" i="12811" s="1"/>
  <c r="J134" i="12811"/>
  <c r="H134" i="12811" s="1"/>
  <c r="J135" i="12811"/>
  <c r="H135" i="12811" s="1"/>
  <c r="J136" i="12811"/>
  <c r="H136" i="12811" s="1"/>
  <c r="J137" i="12811"/>
  <c r="H137" i="12811" s="1"/>
  <c r="J138" i="12811"/>
  <c r="H138" i="12811" s="1"/>
  <c r="J139" i="12811"/>
  <c r="H139" i="12811" s="1"/>
  <c r="J140" i="12811"/>
  <c r="H140" i="12811" s="1"/>
  <c r="J141" i="12811"/>
  <c r="H141" i="12811" s="1"/>
  <c r="J142" i="12811"/>
  <c r="H142" i="12811" s="1"/>
  <c r="J143" i="12811"/>
  <c r="H143" i="12811" s="1"/>
  <c r="J144" i="12811"/>
  <c r="H144" i="12811" s="1"/>
  <c r="J145" i="12811"/>
  <c r="H145" i="12811" s="1"/>
  <c r="J146" i="12811"/>
  <c r="H146" i="12811" s="1"/>
  <c r="J147" i="12811"/>
  <c r="H147" i="12811" s="1"/>
  <c r="J148" i="12811"/>
  <c r="H148" i="12811" s="1"/>
  <c r="J149" i="12811"/>
  <c r="H149" i="12811" s="1"/>
  <c r="J150" i="12811"/>
  <c r="H150" i="12811" s="1"/>
  <c r="J151" i="12811"/>
  <c r="H151" i="12811" s="1"/>
  <c r="S61" i="12822" l="1"/>
  <c r="AB112" i="12825"/>
  <c r="AE150" i="12825"/>
  <c r="AD150" i="12825"/>
  <c r="AE149" i="12825"/>
  <c r="AA178" i="12825"/>
  <c r="AA177" i="12825"/>
  <c r="AD148" i="12825"/>
  <c r="AB178" i="12825"/>
  <c r="AD149" i="12825"/>
  <c r="AA111" i="12825"/>
  <c r="AD151" i="12825"/>
  <c r="AE148" i="12825"/>
  <c r="AE151" i="12825"/>
  <c r="AB177" i="12825"/>
  <c r="AB111" i="12825"/>
  <c r="AD83" i="12825"/>
  <c r="AE84" i="12825"/>
  <c r="AE85" i="12825"/>
  <c r="AE83" i="12825"/>
  <c r="AD84" i="12825"/>
  <c r="AD85" i="12825"/>
  <c r="AE82" i="12825"/>
  <c r="AD82" i="12825"/>
  <c r="AA112" i="12825"/>
  <c r="V185" i="12825"/>
  <c r="M22" i="12834"/>
  <c r="M21" i="12834"/>
  <c r="D69" i="12834" a="1"/>
  <c r="D69" i="12834" s="1"/>
  <c r="D17" i="12834" s="1"/>
  <c r="E69" i="12834"/>
  <c r="E17" i="12834" s="1"/>
  <c r="D68" i="12834" a="1"/>
  <c r="D68" i="12834" s="1"/>
  <c r="E68" i="12834"/>
  <c r="E62" i="12834"/>
  <c r="D52" i="12834" a="1"/>
  <c r="D52" i="12834" s="1"/>
  <c r="D60" i="12834" s="1"/>
  <c r="E44" i="12834"/>
  <c r="E42" i="12834"/>
  <c r="E43" i="12834"/>
  <c r="E46" i="12834"/>
  <c r="E18" i="12834" s="1"/>
  <c r="G39" i="12834"/>
  <c r="G70" i="12834"/>
  <c r="F70" i="12834"/>
  <c r="N70" i="12834" s="1"/>
  <c r="O70" i="12834" s="1"/>
  <c r="G65" i="12834"/>
  <c r="F65" i="12834"/>
  <c r="N65" i="12834" s="1"/>
  <c r="O65" i="12834" s="1"/>
  <c r="G59" i="12834"/>
  <c r="F59" i="12834"/>
  <c r="N59" i="12834" s="1"/>
  <c r="O59" i="12834" s="1"/>
  <c r="F39" i="12834"/>
  <c r="N39" i="12834" s="1"/>
  <c r="O39" i="12834" s="1"/>
  <c r="I178" i="12827"/>
  <c r="H76" i="12827"/>
  <c r="G76" i="12827" s="1"/>
  <c r="I127" i="12827"/>
  <c r="V136" i="12825"/>
  <c r="H80" i="12827"/>
  <c r="G80" i="12827" s="1"/>
  <c r="H35" i="12824"/>
  <c r="T72" i="12825"/>
  <c r="L98" i="12827"/>
  <c r="F21" i="12824"/>
  <c r="T55" i="12825"/>
  <c r="L101" i="12827"/>
  <c r="AB98" i="12825"/>
  <c r="I182" i="12827"/>
  <c r="AA97" i="12825"/>
  <c r="AA98" i="12825"/>
  <c r="U186" i="12822"/>
  <c r="AB97" i="12825"/>
  <c r="I131" i="12827"/>
  <c r="AA163" i="12825"/>
  <c r="AA164" i="12825"/>
  <c r="V119" i="12825"/>
  <c r="U123" i="12822"/>
  <c r="I236" i="12817"/>
  <c r="E35" i="12834" s="1"/>
  <c r="D33" i="12834" a="1"/>
  <c r="D33" i="12834" s="1"/>
  <c r="D40" i="12834" s="1"/>
  <c r="S114" i="12823"/>
  <c r="S128" i="12823" s="1"/>
  <c r="V114" i="12823"/>
  <c r="T128" i="12823" s="1"/>
  <c r="S252" i="12817"/>
  <c r="U252" i="12817"/>
  <c r="T254" i="12817"/>
  <c r="J252" i="12817"/>
  <c r="P252" i="12817"/>
  <c r="M252" i="12817"/>
  <c r="R252" i="12817"/>
  <c r="O254" i="12817"/>
  <c r="V113" i="12823"/>
  <c r="T127" i="12823" s="1"/>
  <c r="M254" i="12817"/>
  <c r="P254" i="12817"/>
  <c r="K254" i="12817"/>
  <c r="Q254" i="12817"/>
  <c r="S254" i="12817"/>
  <c r="R254" i="12817"/>
  <c r="L254" i="12817"/>
  <c r="J254" i="12817"/>
  <c r="U254" i="12817"/>
  <c r="N252" i="12817"/>
  <c r="U147" i="12822"/>
  <c r="S83" i="12822"/>
  <c r="L252" i="12817"/>
  <c r="T252" i="12817"/>
  <c r="D9" i="12830"/>
  <c r="R62" i="12826"/>
  <c r="P68" i="12826" s="1"/>
  <c r="O62" i="12826"/>
  <c r="O68" i="12826" s="1"/>
  <c r="S112" i="12823"/>
  <c r="S126" i="12823" s="1"/>
  <c r="V112" i="12823"/>
  <c r="T126" i="12823" s="1"/>
  <c r="U146" i="12825"/>
  <c r="U129" i="12825"/>
  <c r="T146" i="12825"/>
  <c r="T129" i="12825"/>
  <c r="U138" i="12825"/>
  <c r="U121" i="12825"/>
  <c r="T121" i="12825"/>
  <c r="T138" i="12825"/>
  <c r="S96" i="12823"/>
  <c r="W111" i="12823" s="1"/>
  <c r="Z172" i="12822"/>
  <c r="Z69" i="12823"/>
  <c r="U124" i="12823"/>
  <c r="D8" i="12830"/>
  <c r="U198" i="12822"/>
  <c r="Y105" i="12825"/>
  <c r="Y106" i="12825"/>
  <c r="Q252" i="12817"/>
  <c r="R244" i="12817"/>
  <c r="R268" i="12817" s="1"/>
  <c r="I74" i="12818"/>
  <c r="I78" i="12818" s="1"/>
  <c r="S42" i="12823"/>
  <c r="U83" i="12823"/>
  <c r="U135" i="12822"/>
  <c r="Z109" i="12822"/>
  <c r="U244" i="12817"/>
  <c r="U268" i="12817" s="1"/>
  <c r="J83" i="12818"/>
  <c r="J85" i="12818"/>
  <c r="J81" i="12818"/>
  <c r="J84" i="12818"/>
  <c r="J86" i="12818"/>
  <c r="J82" i="12818"/>
  <c r="J80" i="12818"/>
  <c r="H107" i="12811"/>
  <c r="D86" i="12818" s="1"/>
  <c r="L64" i="12818"/>
  <c r="J67" i="12818"/>
  <c r="J72" i="12818"/>
  <c r="J74" i="12818"/>
  <c r="L67" i="12818"/>
  <c r="J70" i="12818"/>
  <c r="L76" i="12818"/>
  <c r="L69" i="12818"/>
  <c r="J65" i="12818"/>
  <c r="L70" i="12818"/>
  <c r="L72" i="12818"/>
  <c r="L74" i="12818"/>
  <c r="J64" i="12818"/>
  <c r="L65" i="12818"/>
  <c r="J68" i="12818"/>
  <c r="J75" i="12818"/>
  <c r="J77" i="12818"/>
  <c r="L68" i="12818"/>
  <c r="J71" i="12818"/>
  <c r="J73" i="12818"/>
  <c r="L75" i="12818"/>
  <c r="J66" i="12818"/>
  <c r="L77" i="12818"/>
  <c r="L66" i="12818"/>
  <c r="J69" i="12818"/>
  <c r="L71" i="12818"/>
  <c r="L73" i="12818"/>
  <c r="J76" i="12818"/>
  <c r="H81" i="12811"/>
  <c r="D74" i="12818" s="1"/>
  <c r="L47" i="12818"/>
  <c r="J50" i="12818"/>
  <c r="J57" i="12818"/>
  <c r="J45" i="12818"/>
  <c r="L50" i="12818"/>
  <c r="L52" i="12818"/>
  <c r="L54" i="12818"/>
  <c r="L58" i="12818"/>
  <c r="L57" i="12818"/>
  <c r="L60" i="12818"/>
  <c r="J47" i="12818"/>
  <c r="L45" i="12818"/>
  <c r="J48" i="12818"/>
  <c r="L48" i="12818"/>
  <c r="J51" i="12818"/>
  <c r="J53" i="12818"/>
  <c r="J55" i="12818"/>
  <c r="J56" i="12818"/>
  <c r="J59" i="12818"/>
  <c r="J61" i="12818"/>
  <c r="J58" i="12818"/>
  <c r="J46" i="12818"/>
  <c r="J60" i="12818"/>
  <c r="L46" i="12818"/>
  <c r="J49" i="12818"/>
  <c r="L51" i="12818"/>
  <c r="L53" i="12818"/>
  <c r="L55" i="12818"/>
  <c r="L56" i="12818"/>
  <c r="L59" i="12818"/>
  <c r="L61" i="12818"/>
  <c r="J54" i="12818"/>
  <c r="L49" i="12818"/>
  <c r="J52" i="12818"/>
  <c r="H49" i="12811"/>
  <c r="D54" i="12818" s="1"/>
  <c r="J11" i="12818"/>
  <c r="L20" i="12818"/>
  <c r="L22" i="12818"/>
  <c r="L24" i="12818"/>
  <c r="J16" i="12818"/>
  <c r="L11" i="12818"/>
  <c r="J14" i="12818"/>
  <c r="L16" i="12818"/>
  <c r="L18" i="12818"/>
  <c r="L9" i="12818"/>
  <c r="L14" i="12818"/>
  <c r="J21" i="12818"/>
  <c r="J23" i="12818"/>
  <c r="J9" i="12818"/>
  <c r="J18" i="12818"/>
  <c r="J12" i="12818"/>
  <c r="J17" i="12818"/>
  <c r="J19" i="12818"/>
  <c r="L12" i="12818"/>
  <c r="J15" i="12818"/>
  <c r="L21" i="12818"/>
  <c r="L23" i="12818"/>
  <c r="L13" i="12818"/>
  <c r="J10" i="12818"/>
  <c r="L15" i="12818"/>
  <c r="L17" i="12818"/>
  <c r="L19" i="12818"/>
  <c r="L10" i="12818"/>
  <c r="J13" i="12818"/>
  <c r="J20" i="12818"/>
  <c r="J22" i="12818"/>
  <c r="J24" i="12818"/>
  <c r="H116" i="12811"/>
  <c r="D19" i="12818" s="1"/>
  <c r="L244" i="12817"/>
  <c r="L268" i="12817" s="1"/>
  <c r="J244" i="12817"/>
  <c r="J268" i="12817" s="1"/>
  <c r="K252" i="12817"/>
  <c r="N244" i="12817"/>
  <c r="N268" i="12817" s="1"/>
  <c r="T244" i="12817"/>
  <c r="T268" i="12817" s="1"/>
  <c r="I250" i="12817"/>
  <c r="K250" i="12817" s="1"/>
  <c r="K267" i="12817" s="1"/>
  <c r="O8" i="12826"/>
  <c r="O244" i="12817"/>
  <c r="O268" i="12817" s="1"/>
  <c r="M244" i="12817"/>
  <c r="M268" i="12817" s="1"/>
  <c r="Q244" i="12817"/>
  <c r="Q268" i="12817" s="1"/>
  <c r="P244" i="12817"/>
  <c r="P268" i="12817" s="1"/>
  <c r="K244" i="12817"/>
  <c r="K268" i="12817" s="1"/>
  <c r="P255" i="12817"/>
  <c r="U255" i="12817"/>
  <c r="L255" i="12817"/>
  <c r="T255" i="12817"/>
  <c r="N255" i="12817"/>
  <c r="M255" i="12817"/>
  <c r="Q255" i="12817"/>
  <c r="O255" i="12817"/>
  <c r="J255" i="12817"/>
  <c r="R255" i="12817"/>
  <c r="K255" i="12817"/>
  <c r="N78" i="12818"/>
  <c r="N43" i="12818"/>
  <c r="I37" i="12818"/>
  <c r="D75" i="12818"/>
  <c r="F76" i="12818"/>
  <c r="H76" i="12818" s="1"/>
  <c r="F75" i="12818"/>
  <c r="H75" i="12818" s="1"/>
  <c r="D77" i="12818"/>
  <c r="F77" i="12818"/>
  <c r="H77" i="12818" s="1"/>
  <c r="D76" i="12818"/>
  <c r="D59" i="12818"/>
  <c r="F59" i="12818"/>
  <c r="H59" i="12818" s="1"/>
  <c r="D61" i="12818"/>
  <c r="F61" i="12818"/>
  <c r="H61" i="12818" s="1"/>
  <c r="D60" i="12818"/>
  <c r="F60" i="12818"/>
  <c r="H60" i="12818" s="1"/>
  <c r="D24" i="12818"/>
  <c r="F24" i="12818"/>
  <c r="H24" i="12818" s="1"/>
  <c r="F22" i="12818"/>
  <c r="H22" i="12818" s="1"/>
  <c r="D23" i="12818"/>
  <c r="D22" i="12818"/>
  <c r="F21" i="12818"/>
  <c r="D21" i="12818"/>
  <c r="F23" i="12818"/>
  <c r="H23" i="12818" s="1"/>
  <c r="I242" i="12817"/>
  <c r="L240" i="12817"/>
  <c r="O240" i="12817"/>
  <c r="N240" i="12817"/>
  <c r="U240" i="12817"/>
  <c r="M240" i="12817"/>
  <c r="T240" i="12817"/>
  <c r="S240" i="12817"/>
  <c r="K240" i="12817"/>
  <c r="R240" i="12817"/>
  <c r="P240" i="12817"/>
  <c r="J240" i="12817"/>
  <c r="Q240" i="12817"/>
  <c r="I239" i="12817"/>
  <c r="E36" i="12834" s="1"/>
  <c r="I238" i="12817"/>
  <c r="E53" i="12834" s="1"/>
  <c r="L256" i="12817"/>
  <c r="P256" i="12817"/>
  <c r="O256" i="12817"/>
  <c r="J256" i="12817"/>
  <c r="N256" i="12817"/>
  <c r="U256" i="12817"/>
  <c r="M256" i="12817"/>
  <c r="T256" i="12817"/>
  <c r="K256" i="12817"/>
  <c r="R256" i="12817"/>
  <c r="Q256" i="12817"/>
  <c r="S256" i="12817"/>
  <c r="O247" i="12817"/>
  <c r="P247" i="12817"/>
  <c r="N247" i="12817"/>
  <c r="U247" i="12817"/>
  <c r="M247" i="12817"/>
  <c r="T247" i="12817"/>
  <c r="L247" i="12817"/>
  <c r="K247" i="12817"/>
  <c r="R247" i="12817"/>
  <c r="Q247" i="12817"/>
  <c r="J247" i="12817"/>
  <c r="S247" i="12817"/>
  <c r="I253" i="12817"/>
  <c r="E52" i="12834" s="1"/>
  <c r="R246" i="12817"/>
  <c r="M246" i="12817"/>
  <c r="T246" i="12817"/>
  <c r="L246" i="12817"/>
  <c r="S246" i="12817"/>
  <c r="K246" i="12817"/>
  <c r="Q246" i="12817"/>
  <c r="P246" i="12817"/>
  <c r="J246" i="12817"/>
  <c r="N246" i="12817"/>
  <c r="U246" i="12817"/>
  <c r="O246" i="12817"/>
  <c r="Q241" i="12817"/>
  <c r="K241" i="12817"/>
  <c r="R241" i="12817"/>
  <c r="P241" i="12817"/>
  <c r="O241" i="12817"/>
  <c r="J241" i="12817"/>
  <c r="N241" i="12817"/>
  <c r="M241" i="12817"/>
  <c r="T241" i="12817"/>
  <c r="L241" i="12817"/>
  <c r="S241" i="12817"/>
  <c r="U241" i="12817"/>
  <c r="I249" i="12817"/>
  <c r="I38" i="12818"/>
  <c r="I248" i="12817"/>
  <c r="I251" i="12817"/>
  <c r="E33" i="12834" s="1"/>
  <c r="I243" i="12817"/>
  <c r="M237" i="12817"/>
  <c r="L237" i="12817"/>
  <c r="S237" i="12817"/>
  <c r="K237" i="12817"/>
  <c r="R237" i="12817"/>
  <c r="J237" i="12817"/>
  <c r="Q237" i="12817"/>
  <c r="U237" i="12817"/>
  <c r="P237" i="12817"/>
  <c r="N237" i="12817"/>
  <c r="T237" i="12817"/>
  <c r="O237" i="12817"/>
  <c r="I235" i="12817"/>
  <c r="E34" i="12834" s="1"/>
  <c r="I245" i="12817"/>
  <c r="D20" i="12818"/>
  <c r="D10" i="12818"/>
  <c r="D12" i="12818"/>
  <c r="D14" i="12818"/>
  <c r="D16" i="12818"/>
  <c r="D18" i="12818"/>
  <c r="E18" i="12818" s="1" a="1"/>
  <c r="E18" i="12818" s="1"/>
  <c r="F18" i="12818"/>
  <c r="F20" i="12818"/>
  <c r="F10" i="12818"/>
  <c r="H10" i="12818" s="1"/>
  <c r="F12" i="12818"/>
  <c r="H12" i="12818" s="1"/>
  <c r="F14" i="12818"/>
  <c r="H14" i="12818" s="1"/>
  <c r="F16" i="12818"/>
  <c r="H16" i="12818" s="1"/>
  <c r="D9" i="12818"/>
  <c r="D11" i="12818"/>
  <c r="D13" i="12818"/>
  <c r="D15" i="12818"/>
  <c r="D17" i="12818"/>
  <c r="F19" i="12818"/>
  <c r="F9" i="12818"/>
  <c r="F11" i="12818"/>
  <c r="H11" i="12818" s="1"/>
  <c r="F13" i="12818"/>
  <c r="H13" i="12818" s="1"/>
  <c r="F15" i="12818"/>
  <c r="H15" i="12818" s="1"/>
  <c r="F17" i="12818"/>
  <c r="H17" i="12818" s="1"/>
  <c r="D81" i="12818"/>
  <c r="D83" i="12818"/>
  <c r="F85" i="12818"/>
  <c r="D80" i="12818"/>
  <c r="D82" i="12818"/>
  <c r="D84" i="12818"/>
  <c r="E84" i="12818" s="1" a="1"/>
  <c r="E84" i="12818" s="1"/>
  <c r="F83" i="12818"/>
  <c r="H83" i="12818" s="1"/>
  <c r="F86" i="12818"/>
  <c r="H86" i="12818" s="1"/>
  <c r="F81" i="12818"/>
  <c r="H81" i="12818" s="1"/>
  <c r="F84" i="12818"/>
  <c r="D85" i="12818"/>
  <c r="E85" i="12818" s="1" a="1"/>
  <c r="E85" i="12818" s="1"/>
  <c r="F80" i="12818"/>
  <c r="F82" i="12818"/>
  <c r="H82" i="12818" s="1"/>
  <c r="F54" i="12818"/>
  <c r="F58" i="12818"/>
  <c r="F57" i="12818"/>
  <c r="F46" i="12818"/>
  <c r="H46" i="12818" s="1"/>
  <c r="F48" i="12818"/>
  <c r="H48" i="12818" s="1"/>
  <c r="F50" i="12818"/>
  <c r="H50" i="12818" s="1"/>
  <c r="F52" i="12818"/>
  <c r="H52" i="12818" s="1"/>
  <c r="D55" i="12818"/>
  <c r="D56" i="12818"/>
  <c r="D45" i="12818"/>
  <c r="D47" i="12818"/>
  <c r="D49" i="12818"/>
  <c r="D51" i="12818"/>
  <c r="D53" i="12818"/>
  <c r="E53" i="12818" s="1" a="1"/>
  <c r="E53" i="12818" s="1"/>
  <c r="F45" i="12818"/>
  <c r="F47" i="12818"/>
  <c r="H47" i="12818" s="1"/>
  <c r="F49" i="12818"/>
  <c r="H49" i="12818" s="1"/>
  <c r="F51" i="12818"/>
  <c r="H51" i="12818" s="1"/>
  <c r="D58" i="12818"/>
  <c r="D57" i="12818"/>
  <c r="D46" i="12818"/>
  <c r="D48" i="12818"/>
  <c r="D50" i="12818"/>
  <c r="D52" i="12818"/>
  <c r="F56" i="12818"/>
  <c r="F53" i="12818"/>
  <c r="F55" i="12818"/>
  <c r="F64" i="12818"/>
  <c r="F66" i="12818"/>
  <c r="H66" i="12818" s="1"/>
  <c r="F68" i="12818"/>
  <c r="H68" i="12818" s="1"/>
  <c r="F70" i="12818"/>
  <c r="H70" i="12818" s="1"/>
  <c r="D65" i="12818"/>
  <c r="D67" i="12818"/>
  <c r="D69" i="12818"/>
  <c r="D71" i="12818"/>
  <c r="D73" i="12818"/>
  <c r="D64" i="12818"/>
  <c r="D66" i="12818"/>
  <c r="D68" i="12818"/>
  <c r="D70" i="12818"/>
  <c r="D72" i="12818"/>
  <c r="F71" i="12818"/>
  <c r="H71" i="12818" s="1"/>
  <c r="F65" i="12818"/>
  <c r="H65" i="12818" s="1"/>
  <c r="F74" i="12818"/>
  <c r="F69" i="12818"/>
  <c r="H69" i="12818" s="1"/>
  <c r="F72" i="12818"/>
  <c r="H72" i="12818" s="1"/>
  <c r="F67" i="12818"/>
  <c r="H67" i="12818" s="1"/>
  <c r="F73" i="12818"/>
  <c r="H73" i="12818" s="1"/>
  <c r="I84" i="12818"/>
  <c r="I35" i="12818"/>
  <c r="I85" i="12818"/>
  <c r="E50" i="12834" l="1"/>
  <c r="E13" i="12834"/>
  <c r="E66" i="12834"/>
  <c r="E16" i="12834"/>
  <c r="E71" i="12834"/>
  <c r="E40" i="12834"/>
  <c r="D16" i="12834"/>
  <c r="D71" i="12834"/>
  <c r="H65" i="12834"/>
  <c r="I65" i="12834" s="1"/>
  <c r="J70" i="12834"/>
  <c r="L70" i="12834" s="1"/>
  <c r="M70" i="12834" s="1"/>
  <c r="H70" i="12834"/>
  <c r="I70" i="12834" s="1"/>
  <c r="H39" i="12834"/>
  <c r="I39" i="12834" s="1"/>
  <c r="H59" i="12834"/>
  <c r="I59" i="12834" s="1"/>
  <c r="Z156" i="12825"/>
  <c r="Y156" i="12825"/>
  <c r="E54" i="12834"/>
  <c r="E10" i="12834" s="1"/>
  <c r="E56" i="12834"/>
  <c r="E12" i="12834" s="1"/>
  <c r="E8" i="12834"/>
  <c r="D12" i="12830"/>
  <c r="D14" i="12830"/>
  <c r="D10" i="12830"/>
  <c r="D20" i="12830"/>
  <c r="E20" i="12830" s="1"/>
  <c r="G77" i="12827" s="1"/>
  <c r="F69" i="12834" s="1"/>
  <c r="F17" i="12834" s="1"/>
  <c r="D21" i="12830"/>
  <c r="J65" i="12834"/>
  <c r="L65" i="12834" s="1"/>
  <c r="M65" i="12834" s="1"/>
  <c r="J59" i="12834"/>
  <c r="L59" i="12834" s="1"/>
  <c r="M59" i="12834" s="1"/>
  <c r="J39" i="12834"/>
  <c r="L39" i="12834" s="1"/>
  <c r="M39" i="12834" s="1"/>
  <c r="Z97" i="12825"/>
  <c r="T236" i="12817"/>
  <c r="Y97" i="12825"/>
  <c r="D13" i="12830"/>
  <c r="Z98" i="12825"/>
  <c r="Z105" i="12825"/>
  <c r="Z106" i="12825"/>
  <c r="Y98" i="12825"/>
  <c r="M236" i="12817"/>
  <c r="J236" i="12817"/>
  <c r="S236" i="12817"/>
  <c r="U236" i="12817"/>
  <c r="L236" i="12817"/>
  <c r="N236" i="12817"/>
  <c r="Q236" i="12817"/>
  <c r="O236" i="12817"/>
  <c r="R236" i="12817"/>
  <c r="P236" i="12817"/>
  <c r="I20" i="12818"/>
  <c r="H20" i="12818" s="1"/>
  <c r="K236" i="12817"/>
  <c r="I58" i="12818"/>
  <c r="H58" i="12818" s="1"/>
  <c r="I54" i="12818"/>
  <c r="H54" i="12818" s="1"/>
  <c r="E9" i="12834"/>
  <c r="I53" i="12818"/>
  <c r="H53" i="12818" s="1"/>
  <c r="E15" i="12834"/>
  <c r="K242" i="12817"/>
  <c r="I19" i="12818"/>
  <c r="H19" i="12818" s="1"/>
  <c r="I18" i="12818"/>
  <c r="H18" i="12818" s="1"/>
  <c r="I57" i="12818"/>
  <c r="H57" i="12818" s="1"/>
  <c r="X109" i="12822"/>
  <c r="Y109" i="12822"/>
  <c r="L250" i="12817"/>
  <c r="L267" i="12817" s="1"/>
  <c r="N250" i="12817"/>
  <c r="N267" i="12817" s="1"/>
  <c r="Y173" i="12825"/>
  <c r="M250" i="12817"/>
  <c r="M267" i="12817" s="1"/>
  <c r="T250" i="12817"/>
  <c r="T267" i="12817" s="1"/>
  <c r="O250" i="12817"/>
  <c r="O267" i="12817" s="1"/>
  <c r="P250" i="12817"/>
  <c r="P267" i="12817" s="1"/>
  <c r="J250" i="12817"/>
  <c r="J267" i="12817" s="1"/>
  <c r="U250" i="12817"/>
  <c r="U267" i="12817" s="1"/>
  <c r="Q250" i="12817"/>
  <c r="Q267" i="12817" s="1"/>
  <c r="S250" i="12817"/>
  <c r="S267" i="12817" s="1"/>
  <c r="R250" i="12817"/>
  <c r="R267" i="12817" s="1"/>
  <c r="S111" i="12823"/>
  <c r="S125" i="12823" s="1"/>
  <c r="V111" i="12823"/>
  <c r="T125" i="12823" s="1"/>
  <c r="W156" i="12825"/>
  <c r="V156" i="12825"/>
  <c r="Z165" i="12825"/>
  <c r="Z173" i="12825"/>
  <c r="Y165" i="12825"/>
  <c r="Z115" i="12822"/>
  <c r="Z116" i="12822"/>
  <c r="Z179" i="12822"/>
  <c r="Z178" i="12822"/>
  <c r="T38" i="12826"/>
  <c r="T37" i="12826"/>
  <c r="T61" i="12826"/>
  <c r="T60" i="12826"/>
  <c r="Q66" i="12826"/>
  <c r="O20" i="12826"/>
  <c r="Q43" i="12826"/>
  <c r="U38" i="12826"/>
  <c r="U37" i="12826"/>
  <c r="H74" i="12818"/>
  <c r="O74" i="12818"/>
  <c r="D11" i="12830"/>
  <c r="E11" i="12830" s="1"/>
  <c r="S47" i="12823" s="1"/>
  <c r="S88" i="12823" s="1"/>
  <c r="P74" i="12818"/>
  <c r="O20" i="12818"/>
  <c r="P20" i="12818"/>
  <c r="J25" i="12818"/>
  <c r="K9" i="12818" a="1"/>
  <c r="K9" i="12818" s="1"/>
  <c r="O9" i="12818" s="1"/>
  <c r="P52" i="12818"/>
  <c r="O52" i="12818"/>
  <c r="P56" i="12818"/>
  <c r="O56" i="12818"/>
  <c r="K50" i="12818" a="1"/>
  <c r="K50" i="12818" s="1"/>
  <c r="P50" i="12818" s="1"/>
  <c r="K68" i="12818" a="1"/>
  <c r="K68" i="12818" s="1"/>
  <c r="P68" i="12818" s="1"/>
  <c r="K13" i="12818" a="1"/>
  <c r="K13" i="12818" s="1"/>
  <c r="O13" i="12818" s="1"/>
  <c r="O23" i="12818"/>
  <c r="P23" i="12818"/>
  <c r="O16" i="12818"/>
  <c r="P16" i="12818"/>
  <c r="K49" i="12818" a="1"/>
  <c r="K49" i="12818" s="1"/>
  <c r="O49" i="12818" s="1"/>
  <c r="P55" i="12818"/>
  <c r="O55" i="12818"/>
  <c r="K66" i="12818" a="1"/>
  <c r="K66" i="12818" s="1"/>
  <c r="P66" i="12818" s="1"/>
  <c r="K70" i="12818" a="1"/>
  <c r="K70" i="12818" s="1"/>
  <c r="O70" i="12818" s="1"/>
  <c r="K80" i="12818" a="1"/>
  <c r="K80" i="12818" s="1"/>
  <c r="O80" i="12818" s="1"/>
  <c r="J87" i="12818"/>
  <c r="K15" i="12818" a="1"/>
  <c r="K15" i="12818" s="1"/>
  <c r="P15" i="12818" s="1"/>
  <c r="P21" i="12818"/>
  <c r="O21" i="12818"/>
  <c r="P54" i="12818"/>
  <c r="O54" i="12818"/>
  <c r="O53" i="12818"/>
  <c r="P53" i="12818"/>
  <c r="K64" i="12818" a="1"/>
  <c r="K64" i="12818" s="1"/>
  <c r="J78" i="12818"/>
  <c r="K82" i="12818" a="1"/>
  <c r="K82" i="12818" s="1"/>
  <c r="O82" i="12818" s="1"/>
  <c r="P60" i="12818"/>
  <c r="O60" i="12818"/>
  <c r="P51" i="12818"/>
  <c r="O51" i="12818"/>
  <c r="P76" i="12818"/>
  <c r="O76" i="12818"/>
  <c r="P73" i="12818"/>
  <c r="O73" i="12818"/>
  <c r="R86" i="12818"/>
  <c r="O86" i="12818"/>
  <c r="P86" i="12818"/>
  <c r="P19" i="12818"/>
  <c r="O19" i="12818"/>
  <c r="L25" i="12818"/>
  <c r="K46" i="12818" a="1"/>
  <c r="K46" i="12818" s="1"/>
  <c r="P46" i="12818" s="1"/>
  <c r="P71" i="12818"/>
  <c r="O71" i="12818"/>
  <c r="P72" i="12818"/>
  <c r="O72" i="12818"/>
  <c r="P84" i="12818"/>
  <c r="O84" i="12818"/>
  <c r="O17" i="12818"/>
  <c r="P17" i="12818"/>
  <c r="K11" i="12818" a="1"/>
  <c r="K11" i="12818" s="1"/>
  <c r="O11" i="12818" s="1"/>
  <c r="P58" i="12818"/>
  <c r="O58" i="12818"/>
  <c r="K48" i="12818" a="1"/>
  <c r="K48" i="12818" s="1"/>
  <c r="O48" i="12818" s="1"/>
  <c r="K67" i="12818" a="1"/>
  <c r="K67" i="12818" s="1"/>
  <c r="O67" i="12818" s="1"/>
  <c r="K81" i="12818" a="1"/>
  <c r="K81" i="12818" s="1"/>
  <c r="P81" i="12818" s="1"/>
  <c r="R24" i="12818"/>
  <c r="P24" i="12818"/>
  <c r="O24" i="12818"/>
  <c r="K10" i="12818" a="1"/>
  <c r="K10" i="12818" s="1"/>
  <c r="P10" i="12818" s="1"/>
  <c r="K12" i="12818" a="1"/>
  <c r="K12" i="12818" s="1"/>
  <c r="O12" i="12818" s="1"/>
  <c r="R61" i="12818"/>
  <c r="P61" i="12818"/>
  <c r="O61" i="12818"/>
  <c r="L62" i="12818"/>
  <c r="K45" i="12818" a="1"/>
  <c r="K45" i="12818" s="1"/>
  <c r="O45" i="12818" s="1"/>
  <c r="J62" i="12818"/>
  <c r="K69" i="12818" a="1"/>
  <c r="K69" i="12818" s="1"/>
  <c r="O69" i="12818" s="1"/>
  <c r="R77" i="12818"/>
  <c r="O77" i="12818"/>
  <c r="P77" i="12818"/>
  <c r="K65" i="12818" a="1"/>
  <c r="K65" i="12818" s="1"/>
  <c r="P65" i="12818" s="1"/>
  <c r="L78" i="12818"/>
  <c r="P85" i="12818"/>
  <c r="O85" i="12818"/>
  <c r="P22" i="12818"/>
  <c r="O22" i="12818"/>
  <c r="P18" i="12818"/>
  <c r="O18" i="12818"/>
  <c r="K14" i="12818" a="1"/>
  <c r="K14" i="12818" s="1"/>
  <c r="P14" i="12818" s="1"/>
  <c r="O59" i="12818"/>
  <c r="P59" i="12818"/>
  <c r="K47" i="12818" a="1"/>
  <c r="K47" i="12818" s="1"/>
  <c r="P47" i="12818" s="1"/>
  <c r="O57" i="12818"/>
  <c r="P57" i="12818"/>
  <c r="O75" i="12818"/>
  <c r="P75" i="12818"/>
  <c r="O83" i="12818"/>
  <c r="P83" i="12818"/>
  <c r="I268" i="12817"/>
  <c r="P242" i="12817"/>
  <c r="L242" i="12817"/>
  <c r="M242" i="12817"/>
  <c r="U242" i="12817"/>
  <c r="N242" i="12817"/>
  <c r="N89" i="12818"/>
  <c r="Q242" i="12817"/>
  <c r="O242" i="12817"/>
  <c r="R242" i="12817"/>
  <c r="S242" i="12817"/>
  <c r="T242" i="12817"/>
  <c r="E25" i="12818"/>
  <c r="E62" i="12818"/>
  <c r="J242" i="12817"/>
  <c r="Q249" i="12817"/>
  <c r="Q266" i="12817" s="1"/>
  <c r="O249" i="12817"/>
  <c r="O266" i="12817" s="1"/>
  <c r="N249" i="12817"/>
  <c r="N266" i="12817" s="1"/>
  <c r="U249" i="12817"/>
  <c r="U266" i="12817" s="1"/>
  <c r="J249" i="12817"/>
  <c r="J266" i="12817" s="1"/>
  <c r="M249" i="12817"/>
  <c r="M266" i="12817" s="1"/>
  <c r="T249" i="12817"/>
  <c r="T266" i="12817" s="1"/>
  <c r="L249" i="12817"/>
  <c r="L266" i="12817" s="1"/>
  <c r="S249" i="12817"/>
  <c r="S266" i="12817" s="1"/>
  <c r="P249" i="12817"/>
  <c r="P266" i="12817" s="1"/>
  <c r="K249" i="12817"/>
  <c r="K266" i="12817" s="1"/>
  <c r="R249" i="12817"/>
  <c r="R266" i="12817" s="1"/>
  <c r="O239" i="12817"/>
  <c r="S239" i="12817"/>
  <c r="K239" i="12817"/>
  <c r="R239" i="12817"/>
  <c r="Q239" i="12817"/>
  <c r="P239" i="12817"/>
  <c r="M239" i="12817"/>
  <c r="J239" i="12817"/>
  <c r="T239" i="12817"/>
  <c r="L239" i="12817"/>
  <c r="N239" i="12817"/>
  <c r="U239" i="12817"/>
  <c r="I21" i="12818"/>
  <c r="H21" i="12818" s="1"/>
  <c r="K243" i="12817"/>
  <c r="K264" i="12817" s="1"/>
  <c r="Q243" i="12817"/>
  <c r="Q264" i="12817" s="1"/>
  <c r="P243" i="12817"/>
  <c r="P264" i="12817" s="1"/>
  <c r="S243" i="12817"/>
  <c r="S264" i="12817" s="1"/>
  <c r="J243" i="12817"/>
  <c r="J264" i="12817" s="1"/>
  <c r="O243" i="12817"/>
  <c r="O264" i="12817" s="1"/>
  <c r="N243" i="12817"/>
  <c r="N264" i="12817" s="1"/>
  <c r="U243" i="12817"/>
  <c r="U264" i="12817" s="1"/>
  <c r="L243" i="12817"/>
  <c r="L264" i="12817" s="1"/>
  <c r="R243" i="12817"/>
  <c r="R264" i="12817" s="1"/>
  <c r="M243" i="12817"/>
  <c r="M264" i="12817" s="1"/>
  <c r="T243" i="12817"/>
  <c r="T264" i="12817" s="1"/>
  <c r="K251" i="12817"/>
  <c r="O251" i="12817"/>
  <c r="N251" i="12817"/>
  <c r="U251" i="12817"/>
  <c r="J251" i="12817"/>
  <c r="M251" i="12817"/>
  <c r="T251" i="12817"/>
  <c r="L251" i="12817"/>
  <c r="R251" i="12817"/>
  <c r="P251" i="12817"/>
  <c r="S251" i="12817"/>
  <c r="Q251" i="12817"/>
  <c r="M253" i="12817"/>
  <c r="N253" i="12817"/>
  <c r="T253" i="12817"/>
  <c r="L253" i="12817"/>
  <c r="S253" i="12817"/>
  <c r="K253" i="12817"/>
  <c r="R253" i="12817"/>
  <c r="P253" i="12817"/>
  <c r="J253" i="12817"/>
  <c r="O253" i="12817"/>
  <c r="Q253" i="12817"/>
  <c r="U253" i="12817"/>
  <c r="K235" i="12817"/>
  <c r="K261" i="12817" s="1"/>
  <c r="M235" i="12817"/>
  <c r="M261" i="12817" s="1"/>
  <c r="T235" i="12817"/>
  <c r="T261" i="12817" s="1"/>
  <c r="L235" i="12817"/>
  <c r="L261" i="12817" s="1"/>
  <c r="R235" i="12817"/>
  <c r="R261" i="12817" s="1"/>
  <c r="Q235" i="12817"/>
  <c r="Q261" i="12817" s="1"/>
  <c r="P235" i="12817"/>
  <c r="P261" i="12817" s="1"/>
  <c r="S235" i="12817"/>
  <c r="S261" i="12817" s="1"/>
  <c r="O235" i="12817"/>
  <c r="O261" i="12817" s="1"/>
  <c r="N235" i="12817"/>
  <c r="N261" i="12817" s="1"/>
  <c r="U235" i="12817"/>
  <c r="U261" i="12817" s="1"/>
  <c r="J235" i="12817"/>
  <c r="J261" i="12817" s="1"/>
  <c r="L248" i="12817"/>
  <c r="L265" i="12817" s="1"/>
  <c r="S248" i="12817"/>
  <c r="S265" i="12817" s="1"/>
  <c r="K248" i="12817"/>
  <c r="K265" i="12817" s="1"/>
  <c r="R248" i="12817"/>
  <c r="R265" i="12817" s="1"/>
  <c r="Q248" i="12817"/>
  <c r="Q265" i="12817" s="1"/>
  <c r="J248" i="12817"/>
  <c r="J265" i="12817" s="1"/>
  <c r="P248" i="12817"/>
  <c r="P265" i="12817" s="1"/>
  <c r="N248" i="12817"/>
  <c r="N265" i="12817" s="1"/>
  <c r="U248" i="12817"/>
  <c r="U265" i="12817" s="1"/>
  <c r="M248" i="12817"/>
  <c r="M265" i="12817" s="1"/>
  <c r="T248" i="12817"/>
  <c r="T265" i="12817" s="1"/>
  <c r="O248" i="12817"/>
  <c r="O265" i="12817" s="1"/>
  <c r="M245" i="12817"/>
  <c r="M270" i="12817" s="1"/>
  <c r="Q245" i="12817"/>
  <c r="Q270" i="12817" s="1"/>
  <c r="J245" i="12817"/>
  <c r="J270" i="12817" s="1"/>
  <c r="U245" i="12817"/>
  <c r="U270" i="12817" s="1"/>
  <c r="P245" i="12817"/>
  <c r="P270" i="12817" s="1"/>
  <c r="O245" i="12817"/>
  <c r="O270" i="12817" s="1"/>
  <c r="N245" i="12817"/>
  <c r="N270" i="12817" s="1"/>
  <c r="T245" i="12817"/>
  <c r="T270" i="12817" s="1"/>
  <c r="K245" i="12817"/>
  <c r="K270" i="12817" s="1"/>
  <c r="R245" i="12817"/>
  <c r="R270" i="12817" s="1"/>
  <c r="L245" i="12817"/>
  <c r="L270" i="12817" s="1"/>
  <c r="S245" i="12817"/>
  <c r="S270" i="12817" s="1"/>
  <c r="R238" i="12817"/>
  <c r="O238" i="12817"/>
  <c r="J238" i="12817"/>
  <c r="N238" i="12817"/>
  <c r="U238" i="12817"/>
  <c r="M238" i="12817"/>
  <c r="T238" i="12817"/>
  <c r="L238" i="12817"/>
  <c r="S238" i="12817"/>
  <c r="Q238" i="12817"/>
  <c r="P238" i="12817"/>
  <c r="K238" i="12817"/>
  <c r="H85" i="12818"/>
  <c r="I55" i="12818"/>
  <c r="H55" i="12818" s="1"/>
  <c r="E87" i="12818"/>
  <c r="I56" i="12818"/>
  <c r="H56" i="12818" s="1"/>
  <c r="I43" i="12818"/>
  <c r="F25" i="12818"/>
  <c r="H9" i="12818"/>
  <c r="F78" i="12818"/>
  <c r="H64" i="12818"/>
  <c r="D62" i="12818"/>
  <c r="H84" i="12818"/>
  <c r="I87" i="12818"/>
  <c r="F62" i="12818"/>
  <c r="H45" i="12818"/>
  <c r="D78" i="12818"/>
  <c r="F87" i="12818"/>
  <c r="H80" i="12818"/>
  <c r="D87" i="12818"/>
  <c r="D25" i="12818"/>
  <c r="E60" i="12834" l="1"/>
  <c r="E11" i="12834"/>
  <c r="X156" i="12825"/>
  <c r="M262" i="12817"/>
  <c r="T262" i="12817"/>
  <c r="G179" i="12827"/>
  <c r="R85" i="12818"/>
  <c r="Q85" i="12818" s="1"/>
  <c r="H128" i="12827"/>
  <c r="H179" i="12827"/>
  <c r="E19" i="12830"/>
  <c r="G75" i="12827" s="1"/>
  <c r="G177" i="12827" s="1"/>
  <c r="G128" i="12827"/>
  <c r="D15" i="12830"/>
  <c r="E7" i="12830" s="1"/>
  <c r="S103" i="12821" s="1"/>
  <c r="F53" i="12834" s="1"/>
  <c r="R262" i="12817"/>
  <c r="L262" i="12817"/>
  <c r="Q262" i="12817"/>
  <c r="U262" i="12817"/>
  <c r="K262" i="12817"/>
  <c r="N262" i="12817"/>
  <c r="P262" i="12817"/>
  <c r="J262" i="12817"/>
  <c r="S262" i="12817"/>
  <c r="O262" i="12817"/>
  <c r="K263" i="12817"/>
  <c r="E19" i="12834"/>
  <c r="M263" i="12817"/>
  <c r="U263" i="12817"/>
  <c r="T156" i="12825"/>
  <c r="X173" i="12825" s="1"/>
  <c r="T173" i="12825" s="1"/>
  <c r="L263" i="12817"/>
  <c r="I267" i="12817"/>
  <c r="T129" i="12823"/>
  <c r="S129" i="12823"/>
  <c r="F62" i="12834" s="1"/>
  <c r="V100" i="12823"/>
  <c r="U100" i="12823"/>
  <c r="U59" i="12823"/>
  <c r="V59" i="12823"/>
  <c r="T88" i="12823"/>
  <c r="H78" i="12818"/>
  <c r="P67" i="12818"/>
  <c r="Q67" i="12818" s="1"/>
  <c r="R74" i="12818"/>
  <c r="J263" i="12817"/>
  <c r="Q263" i="12817"/>
  <c r="Q16" i="12818"/>
  <c r="Q71" i="12818"/>
  <c r="Q60" i="12818"/>
  <c r="Q17" i="12818"/>
  <c r="P82" i="12818"/>
  <c r="Q82" i="12818" s="1"/>
  <c r="O10" i="12818"/>
  <c r="Q10" i="12818" s="1"/>
  <c r="Q51" i="12818"/>
  <c r="Q59" i="12818"/>
  <c r="Q83" i="12818"/>
  <c r="O81" i="12818"/>
  <c r="O87" i="12818" s="1"/>
  <c r="Q76" i="12818"/>
  <c r="P11" i="12818"/>
  <c r="Q11" i="12818" s="1"/>
  <c r="O47" i="12818"/>
  <c r="Q47" i="12818" s="1"/>
  <c r="P69" i="12818"/>
  <c r="Q69" i="12818" s="1"/>
  <c r="P70" i="12818"/>
  <c r="Q70" i="12818" s="1"/>
  <c r="Q75" i="12818"/>
  <c r="P80" i="12818"/>
  <c r="P48" i="12818"/>
  <c r="Q48" i="12818" s="1"/>
  <c r="O46" i="12818"/>
  <c r="Q46" i="12818" s="1"/>
  <c r="Q73" i="12818"/>
  <c r="Q23" i="12818"/>
  <c r="O14" i="12818"/>
  <c r="Q14" i="12818" s="1"/>
  <c r="Q61" i="12818"/>
  <c r="P13" i="12818"/>
  <c r="Q13" i="12818" s="1"/>
  <c r="Q72" i="12818"/>
  <c r="Q52" i="12818"/>
  <c r="O68" i="12818"/>
  <c r="Q68" i="12818" s="1"/>
  <c r="O64" i="12818"/>
  <c r="Q22" i="12818"/>
  <c r="Q77" i="12818"/>
  <c r="P64" i="12818"/>
  <c r="O66" i="12818"/>
  <c r="Q66" i="12818" s="1"/>
  <c r="K62" i="12818"/>
  <c r="O65" i="12818"/>
  <c r="Q65" i="12818" s="1"/>
  <c r="O15" i="12818"/>
  <c r="Q15" i="12818" s="1"/>
  <c r="P12" i="12818"/>
  <c r="Q12" i="12818" s="1"/>
  <c r="Q24" i="12818"/>
  <c r="Q86" i="12818"/>
  <c r="P49" i="12818"/>
  <c r="Q49" i="12818" s="1"/>
  <c r="O50" i="12818"/>
  <c r="P45" i="12818"/>
  <c r="Q45" i="12818" s="1"/>
  <c r="P9" i="12818"/>
  <c r="Q9" i="12818" s="1"/>
  <c r="K25" i="12818"/>
  <c r="K87" i="12818"/>
  <c r="K78" i="12818"/>
  <c r="I270" i="12817"/>
  <c r="I261" i="12817"/>
  <c r="I265" i="12817"/>
  <c r="I264" i="12817"/>
  <c r="I266" i="12817"/>
  <c r="O263" i="12817"/>
  <c r="P263" i="12817"/>
  <c r="R263" i="12817"/>
  <c r="N263" i="12817"/>
  <c r="T263" i="12817"/>
  <c r="I25" i="12818"/>
  <c r="R269" i="12817"/>
  <c r="S263" i="12817"/>
  <c r="T269" i="12817"/>
  <c r="S269" i="12817"/>
  <c r="M269" i="12817"/>
  <c r="J269" i="12817"/>
  <c r="Q269" i="12817"/>
  <c r="U269" i="12817"/>
  <c r="N269" i="12817"/>
  <c r="P269" i="12817"/>
  <c r="O269" i="12817"/>
  <c r="K269" i="12817"/>
  <c r="L269" i="12817"/>
  <c r="I62" i="12818"/>
  <c r="H62" i="12818"/>
  <c r="H25" i="12818"/>
  <c r="H87" i="12818"/>
  <c r="F13" i="12834" l="1"/>
  <c r="W13" i="12834" s="1"/>
  <c r="F66" i="12834"/>
  <c r="X179" i="12825"/>
  <c r="T179" i="12825" s="1"/>
  <c r="W173" i="12825"/>
  <c r="U212" i="12825" s="1"/>
  <c r="H177" i="12827"/>
  <c r="H126" i="12827"/>
  <c r="F68" i="12834"/>
  <c r="F71" i="12834" s="1"/>
  <c r="G126" i="12827"/>
  <c r="R84" i="12818"/>
  <c r="Q84" i="12818" s="1"/>
  <c r="E14" i="12830"/>
  <c r="T81" i="12825" s="1"/>
  <c r="R54" i="12818"/>
  <c r="Q54" i="12818" s="1"/>
  <c r="E10" i="12830"/>
  <c r="S89" i="12822" s="1"/>
  <c r="S152" i="12822" s="1"/>
  <c r="T215" i="12822" s="1"/>
  <c r="S180" i="12821"/>
  <c r="S257" i="12821" s="1"/>
  <c r="E18" i="12830"/>
  <c r="G62" i="12827" s="1"/>
  <c r="G164" i="12827" s="1"/>
  <c r="E15" i="12830"/>
  <c r="O23" i="12826" s="1"/>
  <c r="T180" i="12821"/>
  <c r="E12" i="12830"/>
  <c r="F23" i="12824" s="1"/>
  <c r="I262" i="12817"/>
  <c r="E73" i="12834"/>
  <c r="E25" i="12834"/>
  <c r="X165" i="12825"/>
  <c r="T165" i="12825" s="1"/>
  <c r="S100" i="12823"/>
  <c r="S59" i="12823"/>
  <c r="O62" i="12818"/>
  <c r="P87" i="12818"/>
  <c r="Q50" i="12818"/>
  <c r="Q64" i="12818"/>
  <c r="P78" i="12818"/>
  <c r="Q80" i="12818"/>
  <c r="Q81" i="12818"/>
  <c r="P25" i="12818"/>
  <c r="O25" i="12818"/>
  <c r="P62" i="12818"/>
  <c r="O78" i="12818"/>
  <c r="I263" i="12817"/>
  <c r="I269" i="12817"/>
  <c r="I89" i="12818"/>
  <c r="J3" i="12811"/>
  <c r="D42" i="12834" s="1" a="1"/>
  <c r="D42" i="12834" s="1"/>
  <c r="D50" i="12834" s="1"/>
  <c r="F55" i="12834" l="1"/>
  <c r="W179" i="12825"/>
  <c r="W212" i="12825" s="1"/>
  <c r="Q33" i="12826"/>
  <c r="U195" i="12825"/>
  <c r="W165" i="12825"/>
  <c r="U187" i="12825" s="1"/>
  <c r="W147" i="12825"/>
  <c r="T257" i="12821"/>
  <c r="F16" i="12834"/>
  <c r="R87" i="12818"/>
  <c r="K115" i="12833"/>
  <c r="K118" i="12833"/>
  <c r="K114" i="12833"/>
  <c r="K113" i="12833"/>
  <c r="G37" i="12824"/>
  <c r="K121" i="12833"/>
  <c r="U147" i="12825"/>
  <c r="K111" i="12833"/>
  <c r="F51" i="12824"/>
  <c r="H164" i="12827"/>
  <c r="H113" i="12827"/>
  <c r="K120" i="12833"/>
  <c r="R58" i="12818"/>
  <c r="Q58" i="12818" s="1"/>
  <c r="R56" i="12818"/>
  <c r="Q56" i="12818" s="1"/>
  <c r="K119" i="12833"/>
  <c r="T147" i="12825"/>
  <c r="R57" i="12818"/>
  <c r="Q57" i="12818" s="1"/>
  <c r="P46" i="12826"/>
  <c r="K116" i="12833"/>
  <c r="R53" i="12818"/>
  <c r="Q53" i="12818" s="1"/>
  <c r="O46" i="12826"/>
  <c r="P69" i="12826" s="1"/>
  <c r="F56" i="12834"/>
  <c r="F12" i="12834" s="1"/>
  <c r="W12" i="12834" s="1"/>
  <c r="F37" i="12824"/>
  <c r="K117" i="12833"/>
  <c r="K112" i="12833"/>
  <c r="G51" i="12824"/>
  <c r="G113" i="12827"/>
  <c r="T152" i="12822"/>
  <c r="F52" i="12834"/>
  <c r="R33" i="12826"/>
  <c r="F54" i="12834"/>
  <c r="R55" i="12818"/>
  <c r="Q55" i="12818" s="1"/>
  <c r="S215" i="12822"/>
  <c r="G49" i="12834"/>
  <c r="K23" i="12834"/>
  <c r="F49" i="12834"/>
  <c r="T204" i="12825"/>
  <c r="T187" i="12825"/>
  <c r="T195" i="12825"/>
  <c r="T212" i="12825"/>
  <c r="Q87" i="12818"/>
  <c r="J29" i="12818"/>
  <c r="J34" i="12818"/>
  <c r="J36" i="12818"/>
  <c r="L38" i="12818"/>
  <c r="L29" i="12818"/>
  <c r="J32" i="12818"/>
  <c r="J39" i="12818"/>
  <c r="J41" i="12818"/>
  <c r="L31" i="12818"/>
  <c r="J27" i="12818"/>
  <c r="L32" i="12818"/>
  <c r="L34" i="12818"/>
  <c r="L36" i="12818"/>
  <c r="L27" i="12818"/>
  <c r="J30" i="12818"/>
  <c r="J37" i="12818"/>
  <c r="L39" i="12818"/>
  <c r="L41" i="12818"/>
  <c r="L30" i="12818"/>
  <c r="J33" i="12818"/>
  <c r="J35" i="12818"/>
  <c r="J28" i="12818"/>
  <c r="L37" i="12818"/>
  <c r="J40" i="12818"/>
  <c r="J42" i="12818"/>
  <c r="L42" i="12818"/>
  <c r="L28" i="12818"/>
  <c r="J31" i="12818"/>
  <c r="L33" i="12818"/>
  <c r="L35" i="12818"/>
  <c r="J38" i="12818"/>
  <c r="L40" i="12818"/>
  <c r="H3" i="12811"/>
  <c r="D36" i="12818" s="1"/>
  <c r="E13" i="12830"/>
  <c r="T66" i="12825" s="1"/>
  <c r="E9" i="12830"/>
  <c r="S76" i="12822" s="1"/>
  <c r="F44" i="12834" s="1"/>
  <c r="E17" i="12830"/>
  <c r="G58" i="12827" s="1"/>
  <c r="F42" i="12834" s="1"/>
  <c r="E6" i="12830"/>
  <c r="S89" i="12821" s="1"/>
  <c r="F43" i="12834" s="1"/>
  <c r="E21" i="12830"/>
  <c r="G81" i="12827" s="1"/>
  <c r="F46" i="12834" s="1"/>
  <c r="F18" i="12834" s="1"/>
  <c r="F36" i="12818"/>
  <c r="H36" i="12818" s="1"/>
  <c r="F38" i="12818"/>
  <c r="H38" i="12818" s="1"/>
  <c r="F40" i="12818"/>
  <c r="H40" i="12818" s="1"/>
  <c r="D42" i="12818"/>
  <c r="D40" i="12818"/>
  <c r="F42" i="12818"/>
  <c r="H42" i="12818" s="1"/>
  <c r="D37" i="12818"/>
  <c r="D39" i="12818"/>
  <c r="F41" i="12818"/>
  <c r="H41" i="12818" s="1"/>
  <c r="D38" i="12818"/>
  <c r="F37" i="12818"/>
  <c r="H37" i="12818" s="1"/>
  <c r="F39" i="12818"/>
  <c r="H39" i="12818" s="1"/>
  <c r="D41" i="12818"/>
  <c r="D28" i="12818"/>
  <c r="D30" i="12818"/>
  <c r="D32" i="12818"/>
  <c r="D34" i="12818"/>
  <c r="F28" i="12818"/>
  <c r="H28" i="12818" s="1"/>
  <c r="F30" i="12818"/>
  <c r="H30" i="12818" s="1"/>
  <c r="F32" i="12818"/>
  <c r="H32" i="12818" s="1"/>
  <c r="F34" i="12818"/>
  <c r="H34" i="12818" s="1"/>
  <c r="D27" i="12818"/>
  <c r="D29" i="12818"/>
  <c r="D31" i="12818"/>
  <c r="D33" i="12818"/>
  <c r="D35" i="12818"/>
  <c r="E35" i="12818" s="1" a="1"/>
  <c r="E35" i="12818" s="1"/>
  <c r="F35" i="12818"/>
  <c r="H35" i="12818" s="1"/>
  <c r="F27" i="12818"/>
  <c r="F29" i="12818"/>
  <c r="H29" i="12818" s="1"/>
  <c r="F31" i="12818"/>
  <c r="H31" i="12818" s="1"/>
  <c r="F33" i="12818"/>
  <c r="H33" i="12818" s="1"/>
  <c r="U204" i="12825" l="1"/>
  <c r="F60" i="12834"/>
  <c r="G23" i="12834"/>
  <c r="H49" i="12834"/>
  <c r="I49" i="12834" s="1"/>
  <c r="F23" i="12834"/>
  <c r="N49" i="12834"/>
  <c r="O49" i="12834" s="1"/>
  <c r="W195" i="12825"/>
  <c r="W187" i="12825"/>
  <c r="W204" i="12825"/>
  <c r="O33" i="12826"/>
  <c r="T213" i="12825"/>
  <c r="W213" i="12825"/>
  <c r="Z91" i="12825"/>
  <c r="W130" i="12825"/>
  <c r="F45" i="12834"/>
  <c r="F11" i="12834" s="1"/>
  <c r="V91" i="12825"/>
  <c r="Y91" i="12825"/>
  <c r="U213" i="12825"/>
  <c r="J49" i="12834"/>
  <c r="L49" i="12834" s="1"/>
  <c r="M49" i="12834" s="1"/>
  <c r="D73" i="12834"/>
  <c r="D15" i="12834"/>
  <c r="D19" i="12834" s="1"/>
  <c r="Q62" i="12818"/>
  <c r="K128" i="12833"/>
  <c r="AA11" i="12834" s="1"/>
  <c r="O69" i="12826"/>
  <c r="R56" i="12826"/>
  <c r="Q56" i="12826"/>
  <c r="R62" i="12818"/>
  <c r="H23" i="12834"/>
  <c r="S140" i="12822"/>
  <c r="T164" i="12821"/>
  <c r="S164" i="12821"/>
  <c r="H160" i="12827"/>
  <c r="G160" i="12827"/>
  <c r="H183" i="12827"/>
  <c r="G183" i="12827"/>
  <c r="G109" i="12827"/>
  <c r="G132" i="12827"/>
  <c r="U130" i="12825"/>
  <c r="T130" i="12825"/>
  <c r="W196" i="12825" s="1"/>
  <c r="W91" i="12825"/>
  <c r="R38" i="12818"/>
  <c r="R37" i="12818"/>
  <c r="T140" i="12822"/>
  <c r="R36" i="12818"/>
  <c r="H132" i="12827"/>
  <c r="R35" i="12818"/>
  <c r="H109" i="12827"/>
  <c r="R39" i="12818"/>
  <c r="O40" i="12818"/>
  <c r="P40" i="12818"/>
  <c r="O37" i="12818"/>
  <c r="P37" i="12818"/>
  <c r="O41" i="12818"/>
  <c r="P41" i="12818"/>
  <c r="O38" i="12818"/>
  <c r="P38" i="12818"/>
  <c r="K30" i="12818" a="1"/>
  <c r="K30" i="12818" s="1"/>
  <c r="P30" i="12818" s="1"/>
  <c r="P39" i="12818"/>
  <c r="O39" i="12818"/>
  <c r="K28" i="12818" a="1"/>
  <c r="K28" i="12818" s="1"/>
  <c r="O28" i="12818" s="1"/>
  <c r="L43" i="12818"/>
  <c r="L89" i="12818" s="1"/>
  <c r="K32" i="12818" a="1"/>
  <c r="K32" i="12818" s="1"/>
  <c r="P32" i="12818" s="1"/>
  <c r="P35" i="12818"/>
  <c r="O35" i="12818"/>
  <c r="K31" i="12818" a="1"/>
  <c r="K31" i="12818" s="1"/>
  <c r="P31" i="12818" s="1"/>
  <c r="P33" i="12818"/>
  <c r="O33" i="12818"/>
  <c r="P36" i="12818"/>
  <c r="O36" i="12818"/>
  <c r="K27" i="12818" a="1"/>
  <c r="K27" i="12818" s="1"/>
  <c r="P27" i="12818" s="1"/>
  <c r="J43" i="12818"/>
  <c r="J89" i="12818" s="1"/>
  <c r="O34" i="12818"/>
  <c r="P34" i="12818"/>
  <c r="R42" i="12818"/>
  <c r="O42" i="12818"/>
  <c r="P42" i="12818"/>
  <c r="K29" i="12818" a="1"/>
  <c r="K29" i="12818" s="1"/>
  <c r="O29" i="12818" s="1"/>
  <c r="E43" i="12818"/>
  <c r="E89" i="12818" s="1"/>
  <c r="F43" i="12818"/>
  <c r="H27" i="12818"/>
  <c r="H43" i="12818" s="1"/>
  <c r="D43" i="12818"/>
  <c r="D89" i="12818" s="1"/>
  <c r="W11" i="12834" l="1"/>
  <c r="AA15" i="12834"/>
  <c r="F50" i="12834"/>
  <c r="X91" i="12825"/>
  <c r="Y157" i="12825"/>
  <c r="Z157" i="12825"/>
  <c r="I23" i="12834"/>
  <c r="N23" i="12834"/>
  <c r="O23" i="12834" s="1"/>
  <c r="J23" i="12834"/>
  <c r="D25" i="12834"/>
  <c r="O56" i="12826"/>
  <c r="T203" i="12822"/>
  <c r="S203" i="12822"/>
  <c r="T241" i="12821"/>
  <c r="S241" i="12821"/>
  <c r="V157" i="12825"/>
  <c r="W157" i="12825"/>
  <c r="T91" i="12825"/>
  <c r="U196" i="12825"/>
  <c r="T196" i="12825"/>
  <c r="Q36" i="12818"/>
  <c r="Q39" i="12818"/>
  <c r="Q33" i="12818"/>
  <c r="Q34" i="12818"/>
  <c r="Q35" i="12818"/>
  <c r="Q40" i="12818"/>
  <c r="Q37" i="12818"/>
  <c r="Q38" i="12818"/>
  <c r="O30" i="12818"/>
  <c r="Q30" i="12818" s="1"/>
  <c r="O27" i="12818"/>
  <c r="P28" i="12818"/>
  <c r="Q28" i="12818" s="1"/>
  <c r="Q41" i="12818"/>
  <c r="O31" i="12818"/>
  <c r="Q31" i="12818" s="1"/>
  <c r="O32" i="12818"/>
  <c r="Q32" i="12818" s="1"/>
  <c r="P29" i="12818"/>
  <c r="Q29" i="12818" s="1"/>
  <c r="Q42" i="12818"/>
  <c r="K43" i="12818"/>
  <c r="K89" i="12818" s="1"/>
  <c r="R43" i="12818"/>
  <c r="R78" i="12818"/>
  <c r="Q74" i="12818"/>
  <c r="Q78" i="12818" s="1"/>
  <c r="H89" i="12818"/>
  <c r="F89" i="12818"/>
  <c r="X157" i="12825" l="1"/>
  <c r="L23" i="12834"/>
  <c r="T157" i="12825"/>
  <c r="O43" i="12818"/>
  <c r="O89" i="12818" s="1"/>
  <c r="Q27" i="12818"/>
  <c r="Q43" i="12818" s="1"/>
  <c r="P43" i="12818"/>
  <c r="P89" i="12818" s="1"/>
  <c r="M23" i="12834" l="1"/>
  <c r="E4" i="12830" l="1"/>
  <c r="Q33" i="12820" s="1"/>
  <c r="E5" i="12830"/>
  <c r="S74" i="12821" s="1"/>
  <c r="U114" i="12821" s="1"/>
  <c r="E8" i="12830"/>
  <c r="S63" i="12822" s="1"/>
  <c r="E16" i="12830"/>
  <c r="G54" i="12827" s="1"/>
  <c r="C130" i="12833" l="1"/>
  <c r="F36" i="12834"/>
  <c r="F10" i="12834" s="1"/>
  <c r="W10" i="12834" s="1"/>
  <c r="F33" i="12834"/>
  <c r="F35" i="12834"/>
  <c r="F9" i="12834" s="1"/>
  <c r="W9" i="12834" s="1"/>
  <c r="F34" i="12834"/>
  <c r="S128" i="12822"/>
  <c r="V165" i="12822"/>
  <c r="U165" i="12822"/>
  <c r="U102" i="12822"/>
  <c r="V102" i="12822"/>
  <c r="U191" i="12821"/>
  <c r="V191" i="12821"/>
  <c r="T148" i="12821"/>
  <c r="S148" i="12821"/>
  <c r="V114" i="12821"/>
  <c r="Q57" i="12820"/>
  <c r="R57" i="12820"/>
  <c r="H156" i="12827"/>
  <c r="G156" i="12827"/>
  <c r="G105" i="12827"/>
  <c r="T128" i="12822"/>
  <c r="R21" i="12818"/>
  <c r="Q21" i="12818" s="1"/>
  <c r="R20" i="12818"/>
  <c r="Q20" i="12818" s="1"/>
  <c r="H105" i="12827"/>
  <c r="R18" i="12818"/>
  <c r="Q18" i="12818" s="1"/>
  <c r="R19" i="12818"/>
  <c r="F15" i="12834" l="1"/>
  <c r="F40" i="12834"/>
  <c r="F8" i="12834"/>
  <c r="W8" i="12834" s="1"/>
  <c r="T191" i="12822"/>
  <c r="S191" i="12822"/>
  <c r="S165" i="12822"/>
  <c r="Q81" i="12820"/>
  <c r="T225" i="12821"/>
  <c r="S225" i="12821"/>
  <c r="S191" i="12821"/>
  <c r="S114" i="12821"/>
  <c r="R81" i="12820"/>
  <c r="Q19" i="12818"/>
  <c r="Q25" i="12818" s="1"/>
  <c r="Q89" i="12818" s="1"/>
  <c r="R25" i="12818"/>
  <c r="R89" i="12818" s="1"/>
  <c r="S98" i="12822"/>
  <c r="W110" i="12822" s="1"/>
  <c r="S110" i="12822" s="1"/>
  <c r="S99" i="12822"/>
  <c r="S100" i="12822"/>
  <c r="W112" i="12822" s="1"/>
  <c r="S112" i="12822" s="1"/>
  <c r="S101" i="12822"/>
  <c r="W113" i="12822" s="1"/>
  <c r="S113" i="12822" s="1"/>
  <c r="S102" i="12822"/>
  <c r="S126" i="12822" l="1"/>
  <c r="S150" i="12822"/>
  <c r="S138" i="12822"/>
  <c r="S127" i="12822"/>
  <c r="S151" i="12822"/>
  <c r="S139" i="12822"/>
  <c r="S136" i="12822"/>
  <c r="S124" i="12822"/>
  <c r="S148" i="12822"/>
  <c r="V113" i="12822"/>
  <c r="T127" i="12822" s="1"/>
  <c r="V112" i="12822"/>
  <c r="T150" i="12822" s="1"/>
  <c r="V110" i="12822"/>
  <c r="W111" i="12822"/>
  <c r="S111" i="12822" s="1"/>
  <c r="T138" i="12822" l="1"/>
  <c r="T151" i="12822"/>
  <c r="T126" i="12822"/>
  <c r="T139" i="12822"/>
  <c r="Y175" i="12822"/>
  <c r="X175" i="12822"/>
  <c r="X173" i="12822"/>
  <c r="Y173" i="12822"/>
  <c r="Y176" i="12822"/>
  <c r="X176" i="12822"/>
  <c r="S137" i="12822"/>
  <c r="S149" i="12822"/>
  <c r="S125" i="12822"/>
  <c r="T124" i="12822"/>
  <c r="T136" i="12822"/>
  <c r="T148" i="12822"/>
  <c r="V111" i="12822"/>
  <c r="T125" i="12822" s="1"/>
  <c r="S175" i="12822" l="1"/>
  <c r="S189" i="12822" s="1"/>
  <c r="S176" i="12822"/>
  <c r="S190" i="12822" s="1"/>
  <c r="S173" i="12822"/>
  <c r="T149" i="12822"/>
  <c r="V176" i="12822"/>
  <c r="T202" i="12822" s="1"/>
  <c r="V175" i="12822"/>
  <c r="T201" i="12822" s="1"/>
  <c r="V173" i="12822"/>
  <c r="Y174" i="12822"/>
  <c r="X174" i="12822"/>
  <c r="T137" i="12822"/>
  <c r="S202" i="12822" l="1"/>
  <c r="S174" i="12822"/>
  <c r="S188" i="12822" s="1"/>
  <c r="S214" i="12822"/>
  <c r="T190" i="12822"/>
  <c r="S201" i="12822"/>
  <c r="S213" i="12822"/>
  <c r="S199" i="12822"/>
  <c r="S187" i="12822"/>
  <c r="S211" i="12822"/>
  <c r="T189" i="12822"/>
  <c r="T214" i="12822"/>
  <c r="T213" i="12822"/>
  <c r="T211" i="12822"/>
  <c r="T187" i="12822"/>
  <c r="T199" i="12822"/>
  <c r="V174" i="12822"/>
  <c r="S200" i="12822" l="1"/>
  <c r="S212" i="12822"/>
  <c r="T212" i="12822"/>
  <c r="T200" i="12822"/>
  <c r="T188" i="12822"/>
  <c r="F19" i="12834" l="1"/>
  <c r="W14" i="12834" s="1"/>
  <c r="F25" i="12834" l="1"/>
  <c r="F73" i="12834"/>
  <c r="T113" i="12825"/>
  <c r="W121" i="12825"/>
  <c r="W129" i="12825"/>
  <c r="W138" i="12825"/>
  <c r="W146" i="12825"/>
  <c r="W15" i="12834" l="1"/>
  <c r="W89" i="12818"/>
  <c r="E20" i="12835" l="1"/>
  <c r="L111" i="12833"/>
  <c r="M111" i="12833"/>
  <c r="N111" i="12833"/>
  <c r="O111" i="12833"/>
  <c r="P111" i="12833"/>
  <c r="Q111" i="12833"/>
  <c r="R111" i="12833"/>
  <c r="S111" i="12833"/>
  <c r="U111" i="12833"/>
  <c r="V111" i="12833"/>
  <c r="W111" i="12833"/>
  <c r="X111" i="12833"/>
  <c r="Y111" i="12833"/>
  <c r="Z111" i="12833"/>
  <c r="AA111" i="12833"/>
  <c r="AB111" i="12833"/>
  <c r="L112" i="12833"/>
  <c r="M112" i="12833"/>
  <c r="N112" i="12833"/>
  <c r="O112" i="12833"/>
  <c r="P112" i="12833"/>
  <c r="Q112" i="12833"/>
  <c r="R112" i="12833"/>
  <c r="S112" i="12833"/>
  <c r="U112" i="12833"/>
  <c r="V112" i="12833"/>
  <c r="W112" i="12833"/>
  <c r="X112" i="12833"/>
  <c r="Y112" i="12833"/>
  <c r="Z112" i="12833"/>
  <c r="AA112" i="12833"/>
  <c r="AB112" i="12833"/>
  <c r="L113" i="12833"/>
  <c r="M113" i="12833"/>
  <c r="N113" i="12833"/>
  <c r="O113" i="12833"/>
  <c r="P113" i="12833"/>
  <c r="Q113" i="12833"/>
  <c r="R113" i="12833"/>
  <c r="S113" i="12833"/>
  <c r="U113" i="12833"/>
  <c r="V113" i="12833"/>
  <c r="W113" i="12833"/>
  <c r="X113" i="12833"/>
  <c r="Y113" i="12833"/>
  <c r="Z113" i="12833"/>
  <c r="AA113" i="12833"/>
  <c r="AB113" i="12833"/>
  <c r="L114" i="12833"/>
  <c r="M114" i="12833"/>
  <c r="N114" i="12833"/>
  <c r="O114" i="12833"/>
  <c r="P114" i="12833"/>
  <c r="Q114" i="12833"/>
  <c r="R114" i="12833"/>
  <c r="S114" i="12833"/>
  <c r="U114" i="12833"/>
  <c r="V114" i="12833"/>
  <c r="W114" i="12833"/>
  <c r="X114" i="12833"/>
  <c r="Y114" i="12833"/>
  <c r="Z114" i="12833"/>
  <c r="AA114" i="12833"/>
  <c r="AB114" i="12833"/>
  <c r="L115" i="12833"/>
  <c r="M115" i="12833"/>
  <c r="N115" i="12833"/>
  <c r="O115" i="12833"/>
  <c r="P115" i="12833"/>
  <c r="Q115" i="12833"/>
  <c r="R115" i="12833"/>
  <c r="S115" i="12833"/>
  <c r="U115" i="12833"/>
  <c r="V115" i="12833"/>
  <c r="W115" i="12833"/>
  <c r="X115" i="12833"/>
  <c r="Y115" i="12833"/>
  <c r="Z115" i="12833"/>
  <c r="AA115" i="12833"/>
  <c r="AB115" i="12833"/>
  <c r="L116" i="12833"/>
  <c r="M116" i="12833"/>
  <c r="N116" i="12833"/>
  <c r="O116" i="12833"/>
  <c r="P116" i="12833"/>
  <c r="Q116" i="12833"/>
  <c r="R116" i="12833"/>
  <c r="S116" i="12833"/>
  <c r="U116" i="12833"/>
  <c r="V116" i="12833"/>
  <c r="W116" i="12833"/>
  <c r="X116" i="12833"/>
  <c r="Y116" i="12833"/>
  <c r="Z116" i="12833"/>
  <c r="AA116" i="12833"/>
  <c r="AB116" i="12833"/>
  <c r="L117" i="12833"/>
  <c r="M117" i="12833"/>
  <c r="N117" i="12833"/>
  <c r="O117" i="12833"/>
  <c r="P117" i="12833"/>
  <c r="Q117" i="12833"/>
  <c r="R117" i="12833"/>
  <c r="S117" i="12833"/>
  <c r="U117" i="12833"/>
  <c r="V117" i="12833"/>
  <c r="W117" i="12833"/>
  <c r="X117" i="12833"/>
  <c r="Y117" i="12833"/>
  <c r="Z117" i="12833"/>
  <c r="AA117" i="12833"/>
  <c r="AB117" i="12833"/>
  <c r="L118" i="12833"/>
  <c r="M118" i="12833"/>
  <c r="N118" i="12833"/>
  <c r="O118" i="12833"/>
  <c r="P118" i="12833"/>
  <c r="Q118" i="12833"/>
  <c r="R118" i="12833"/>
  <c r="S118" i="12833"/>
  <c r="U118" i="12833"/>
  <c r="V118" i="12833"/>
  <c r="W118" i="12833"/>
  <c r="X118" i="12833"/>
  <c r="Y118" i="12833"/>
  <c r="Z118" i="12833"/>
  <c r="AA118" i="12833"/>
  <c r="AB118" i="12833"/>
  <c r="L119" i="12833"/>
  <c r="M119" i="12833"/>
  <c r="N119" i="12833"/>
  <c r="O119" i="12833"/>
  <c r="P119" i="12833"/>
  <c r="Q119" i="12833"/>
  <c r="R119" i="12833"/>
  <c r="S119" i="12833"/>
  <c r="U119" i="12833"/>
  <c r="V119" i="12833"/>
  <c r="W119" i="12833"/>
  <c r="X119" i="12833"/>
  <c r="Y119" i="12833"/>
  <c r="Z119" i="12833"/>
  <c r="AA119" i="12833"/>
  <c r="AB119" i="12833"/>
  <c r="L120" i="12833"/>
  <c r="M120" i="12833"/>
  <c r="N120" i="12833"/>
  <c r="O120" i="12833"/>
  <c r="P120" i="12833"/>
  <c r="Q120" i="12833"/>
  <c r="R120" i="12833"/>
  <c r="S120" i="12833"/>
  <c r="U120" i="12833"/>
  <c r="V120" i="12833"/>
  <c r="W120" i="12833"/>
  <c r="X120" i="12833"/>
  <c r="Y120" i="12833"/>
  <c r="Z120" i="12833"/>
  <c r="AA120" i="12833"/>
  <c r="AB120" i="12833"/>
  <c r="L121" i="12833"/>
  <c r="M121" i="12833"/>
  <c r="N121" i="12833"/>
  <c r="O121" i="12833"/>
  <c r="P121" i="12833"/>
  <c r="Q121" i="12833"/>
  <c r="R121" i="12833"/>
  <c r="S121" i="12833"/>
  <c r="U121" i="12833"/>
  <c r="V121" i="12833"/>
  <c r="W121" i="12833"/>
  <c r="X121" i="12833"/>
  <c r="Y121" i="12833"/>
  <c r="Z121" i="12833"/>
  <c r="AA121" i="12833"/>
  <c r="AB121" i="12833"/>
  <c r="M123" i="12833"/>
  <c r="N123" i="12833"/>
  <c r="O123" i="12833"/>
  <c r="P123" i="12833"/>
  <c r="Q123" i="12833"/>
  <c r="V123" i="12833"/>
  <c r="W123" i="12833"/>
  <c r="X123" i="12833"/>
  <c r="Y123" i="12833"/>
  <c r="Z123" i="12833"/>
  <c r="N124" i="12833"/>
  <c r="O124" i="12833"/>
  <c r="P124" i="12833"/>
  <c r="Q124" i="12833"/>
  <c r="W124" i="12833"/>
  <c r="X124" i="12833"/>
  <c r="Y124" i="12833"/>
  <c r="Z124" i="12833"/>
  <c r="N125" i="12833"/>
  <c r="O125" i="12833"/>
  <c r="P125" i="12833"/>
  <c r="Q125" i="12833"/>
  <c r="W125" i="12833"/>
  <c r="X125" i="12833"/>
  <c r="Y125" i="12833"/>
  <c r="Z125" i="12833"/>
  <c r="N126" i="12833"/>
  <c r="O126" i="12833"/>
  <c r="P126" i="12833"/>
  <c r="Q126" i="12833"/>
  <c r="W126" i="12833"/>
  <c r="X126" i="12833"/>
  <c r="Y126" i="12833"/>
  <c r="Z126" i="12833"/>
  <c r="L128" i="12833"/>
  <c r="M128" i="12833"/>
  <c r="N128" i="12833"/>
  <c r="O128" i="12833"/>
  <c r="P128" i="12833"/>
  <c r="Q128" i="12833"/>
  <c r="R128" i="12833"/>
  <c r="S128" i="12833"/>
  <c r="T128" i="12833"/>
  <c r="U128" i="12833"/>
  <c r="V128" i="12833"/>
  <c r="W128" i="12833"/>
  <c r="X128" i="12833"/>
  <c r="Y128" i="12833"/>
  <c r="Z128" i="12833"/>
  <c r="AA128" i="12833"/>
  <c r="AB128" i="12833"/>
  <c r="AC128" i="12833"/>
  <c r="AE128" i="12833"/>
  <c r="G82" i="12827"/>
  <c r="G83" i="12827"/>
  <c r="J83" i="12827"/>
  <c r="K83" i="12827"/>
  <c r="G84" i="12827"/>
  <c r="J84" i="12827"/>
  <c r="K84" i="12827"/>
  <c r="G85" i="12827"/>
  <c r="J85" i="12827"/>
  <c r="K85" i="12827"/>
  <c r="G86" i="12827"/>
  <c r="J86" i="12827"/>
  <c r="K86" i="12827"/>
  <c r="G87" i="12827"/>
  <c r="J87" i="12827"/>
  <c r="K87" i="12827"/>
  <c r="G88" i="12827"/>
  <c r="J88" i="12827"/>
  <c r="K88" i="12827"/>
  <c r="G89" i="12827"/>
  <c r="J89" i="12827"/>
  <c r="K89" i="12827"/>
  <c r="G90" i="12827"/>
  <c r="J90" i="12827"/>
  <c r="K90" i="12827"/>
  <c r="G91" i="12827"/>
  <c r="J91" i="12827"/>
  <c r="K91" i="12827"/>
  <c r="G92" i="12827"/>
  <c r="J92" i="12827"/>
  <c r="K92" i="12827"/>
  <c r="G93" i="12827"/>
  <c r="J93" i="12827"/>
  <c r="K93" i="12827"/>
  <c r="G94" i="12827"/>
  <c r="J94" i="12827"/>
  <c r="K94" i="12827"/>
  <c r="G95" i="12827"/>
  <c r="J95" i="12827"/>
  <c r="K95" i="12827"/>
  <c r="G96" i="12827"/>
  <c r="J96" i="12827"/>
  <c r="K96" i="12827"/>
  <c r="G97" i="12827"/>
  <c r="J97" i="12827"/>
  <c r="K97" i="12827"/>
  <c r="G98" i="12827"/>
  <c r="J98" i="12827"/>
  <c r="K98" i="12827"/>
  <c r="G99" i="12827"/>
  <c r="J99" i="12827"/>
  <c r="K99" i="12827"/>
  <c r="G100" i="12827"/>
  <c r="J100" i="12827"/>
  <c r="K100" i="12827"/>
  <c r="G101" i="12827"/>
  <c r="J101" i="12827"/>
  <c r="K101" i="12827"/>
  <c r="G102" i="12827"/>
  <c r="H102" i="12827"/>
  <c r="G103" i="12827"/>
  <c r="H103" i="12827"/>
  <c r="G104" i="12827"/>
  <c r="H104" i="12827"/>
  <c r="G106" i="12827"/>
  <c r="H106" i="12827"/>
  <c r="G107" i="12827"/>
  <c r="H107" i="12827"/>
  <c r="G108" i="12827"/>
  <c r="H108" i="12827"/>
  <c r="G110" i="12827"/>
  <c r="H110" i="12827"/>
  <c r="G111" i="12827"/>
  <c r="H111" i="12827"/>
  <c r="G112" i="12827"/>
  <c r="H112" i="12827"/>
  <c r="G114" i="12827"/>
  <c r="H114" i="12827"/>
  <c r="G115" i="12827"/>
  <c r="H115" i="12827"/>
  <c r="G116" i="12827"/>
  <c r="H116" i="12827"/>
  <c r="G117" i="12827"/>
  <c r="H117" i="12827"/>
  <c r="G118" i="12827"/>
  <c r="H118" i="12827"/>
  <c r="G119" i="12827"/>
  <c r="H119" i="12827"/>
  <c r="G120" i="12827"/>
  <c r="H120" i="12827"/>
  <c r="G121" i="12827"/>
  <c r="H121" i="12827"/>
  <c r="G122" i="12827"/>
  <c r="H122" i="12827"/>
  <c r="G123" i="12827"/>
  <c r="H123" i="12827"/>
  <c r="G124" i="12827"/>
  <c r="H124" i="12827"/>
  <c r="G125" i="12827"/>
  <c r="H125" i="12827"/>
  <c r="G127" i="12827"/>
  <c r="H127" i="12827"/>
  <c r="G129" i="12827"/>
  <c r="H129" i="12827"/>
  <c r="G130" i="12827"/>
  <c r="H130" i="12827"/>
  <c r="G131" i="12827"/>
  <c r="H131" i="12827"/>
  <c r="G133" i="12827"/>
  <c r="G134" i="12827"/>
  <c r="J134" i="12827"/>
  <c r="K134" i="12827"/>
  <c r="G135" i="12827"/>
  <c r="J135" i="12827"/>
  <c r="K135" i="12827"/>
  <c r="G136" i="12827"/>
  <c r="J136" i="12827"/>
  <c r="K136" i="12827"/>
  <c r="G137" i="12827"/>
  <c r="J137" i="12827"/>
  <c r="K137" i="12827"/>
  <c r="G138" i="12827"/>
  <c r="J138" i="12827"/>
  <c r="K138" i="12827"/>
  <c r="G139" i="12827"/>
  <c r="J139" i="12827"/>
  <c r="K139" i="12827"/>
  <c r="G140" i="12827"/>
  <c r="J140" i="12827"/>
  <c r="K140" i="12827"/>
  <c r="G141" i="12827"/>
  <c r="J141" i="12827"/>
  <c r="K141" i="12827"/>
  <c r="G142" i="12827"/>
  <c r="J142" i="12827"/>
  <c r="K142" i="12827"/>
  <c r="G143" i="12827"/>
  <c r="J143" i="12827"/>
  <c r="K143" i="12827"/>
  <c r="G144" i="12827"/>
  <c r="J144" i="12827"/>
  <c r="K144" i="12827"/>
  <c r="G145" i="12827"/>
  <c r="J145" i="12827"/>
  <c r="K145" i="12827"/>
  <c r="G146" i="12827"/>
  <c r="J146" i="12827"/>
  <c r="K146" i="12827"/>
  <c r="G147" i="12827"/>
  <c r="J147" i="12827"/>
  <c r="K147" i="12827"/>
  <c r="G148" i="12827"/>
  <c r="J148" i="12827"/>
  <c r="K148" i="12827"/>
  <c r="G149" i="12827"/>
  <c r="J149" i="12827"/>
  <c r="K149" i="12827"/>
  <c r="G150" i="12827"/>
  <c r="J150" i="12827"/>
  <c r="K150" i="12827"/>
  <c r="G151" i="12827"/>
  <c r="J151" i="12827"/>
  <c r="K151" i="12827"/>
  <c r="G152" i="12827"/>
  <c r="J152" i="12827"/>
  <c r="K152" i="12827"/>
  <c r="G153" i="12827"/>
  <c r="H153" i="12827"/>
  <c r="G154" i="12827"/>
  <c r="H154" i="12827"/>
  <c r="G155" i="12827"/>
  <c r="H155" i="12827"/>
  <c r="G157" i="12827"/>
  <c r="H157" i="12827"/>
  <c r="G158" i="12827"/>
  <c r="H158" i="12827"/>
  <c r="G159" i="12827"/>
  <c r="H159" i="12827"/>
  <c r="G161" i="12827"/>
  <c r="H161" i="12827"/>
  <c r="G162" i="12827"/>
  <c r="H162" i="12827"/>
  <c r="G163" i="12827"/>
  <c r="H163" i="12827"/>
  <c r="G165" i="12827"/>
  <c r="H165" i="12827"/>
  <c r="G166" i="12827"/>
  <c r="H166" i="12827"/>
  <c r="G167" i="12827"/>
  <c r="H167" i="12827"/>
  <c r="G168" i="12827"/>
  <c r="H168" i="12827"/>
  <c r="G169" i="12827"/>
  <c r="H169" i="12827"/>
  <c r="G170" i="12827"/>
  <c r="H170" i="12827"/>
  <c r="G171" i="12827"/>
  <c r="H171" i="12827"/>
  <c r="G172" i="12827"/>
  <c r="H172" i="12827"/>
  <c r="G173" i="12827"/>
  <c r="H173" i="12827"/>
  <c r="G174" i="12827"/>
  <c r="H174" i="12827"/>
  <c r="G175" i="12827"/>
  <c r="H175" i="12827"/>
  <c r="G176" i="12827"/>
  <c r="H176" i="12827"/>
  <c r="G178" i="12827"/>
  <c r="H178" i="12827"/>
  <c r="G180" i="12827"/>
  <c r="H180" i="12827"/>
  <c r="G181" i="12827"/>
  <c r="H181" i="12827"/>
  <c r="G182" i="12827"/>
  <c r="H182" i="12827"/>
  <c r="I186" i="12827"/>
  <c r="I187" i="12827"/>
  <c r="D8" i="12835"/>
  <c r="F8" i="12835"/>
  <c r="G8" i="12835"/>
  <c r="H8" i="12835"/>
  <c r="I8" i="12835"/>
  <c r="J8" i="12835"/>
  <c r="K8" i="12835"/>
  <c r="L8" i="12835"/>
  <c r="M8" i="12835"/>
  <c r="N8" i="12835"/>
  <c r="O8" i="12835"/>
  <c r="P8" i="12835"/>
  <c r="D9" i="12835"/>
  <c r="F9" i="12835"/>
  <c r="G9" i="12835"/>
  <c r="H9" i="12835"/>
  <c r="I9" i="12835"/>
  <c r="J9" i="12835"/>
  <c r="K9" i="12835"/>
  <c r="L9" i="12835"/>
  <c r="M9" i="12835"/>
  <c r="N9" i="12835"/>
  <c r="O9" i="12835"/>
  <c r="P9" i="12835"/>
  <c r="D10" i="12835"/>
  <c r="F10" i="12835"/>
  <c r="G10" i="12835"/>
  <c r="H10" i="12835"/>
  <c r="I10" i="12835"/>
  <c r="J10" i="12835"/>
  <c r="K10" i="12835"/>
  <c r="L10" i="12835"/>
  <c r="M10" i="12835"/>
  <c r="N10" i="12835"/>
  <c r="O10" i="12835"/>
  <c r="P10" i="12835"/>
  <c r="D11" i="12835"/>
  <c r="F11" i="12835"/>
  <c r="G11" i="12835"/>
  <c r="H11" i="12835"/>
  <c r="I11" i="12835"/>
  <c r="J11" i="12835"/>
  <c r="K11" i="12835"/>
  <c r="L11" i="12835"/>
  <c r="M11" i="12835"/>
  <c r="N11" i="12835"/>
  <c r="O11" i="12835"/>
  <c r="P11" i="12835"/>
  <c r="F20" i="12835"/>
  <c r="G20" i="12835"/>
  <c r="H20" i="12835"/>
  <c r="K20" i="12835"/>
  <c r="L20" i="12835"/>
  <c r="M20" i="12835"/>
  <c r="N20" i="12835"/>
  <c r="O20" i="12835"/>
  <c r="P20" i="12835"/>
  <c r="E8" i="12820"/>
  <c r="F8" i="12820"/>
  <c r="G8" i="12820"/>
  <c r="H8" i="12820"/>
  <c r="I8" i="12820"/>
  <c r="J8" i="12820"/>
  <c r="K8" i="12820"/>
  <c r="E9" i="12820"/>
  <c r="F9" i="12820"/>
  <c r="G9" i="12820"/>
  <c r="H9" i="12820"/>
  <c r="I9" i="12820"/>
  <c r="J9" i="12820"/>
  <c r="K9" i="12820"/>
  <c r="E10" i="12820"/>
  <c r="F10" i="12820"/>
  <c r="G10" i="12820"/>
  <c r="H10" i="12820"/>
  <c r="I10" i="12820"/>
  <c r="J10" i="12820"/>
  <c r="K10" i="12820"/>
  <c r="E11" i="12820"/>
  <c r="F11" i="12820"/>
  <c r="G11" i="12820"/>
  <c r="H11" i="12820"/>
  <c r="I11" i="12820"/>
  <c r="J11" i="12820"/>
  <c r="K11" i="12820"/>
  <c r="E12" i="12820"/>
  <c r="F12" i="12820"/>
  <c r="G12" i="12820"/>
  <c r="H12" i="12820"/>
  <c r="I12" i="12820"/>
  <c r="J12" i="12820"/>
  <c r="K12" i="12820"/>
  <c r="E13" i="12820"/>
  <c r="F13" i="12820"/>
  <c r="G13" i="12820"/>
  <c r="H13" i="12820"/>
  <c r="I13" i="12820"/>
  <c r="J13" i="12820"/>
  <c r="K13" i="12820"/>
  <c r="E14" i="12820"/>
  <c r="F14" i="12820"/>
  <c r="G14" i="12820"/>
  <c r="H14" i="12820"/>
  <c r="I14" i="12820"/>
  <c r="J14" i="12820"/>
  <c r="K14" i="12820"/>
  <c r="E15" i="12820"/>
  <c r="F15" i="12820"/>
  <c r="G15" i="12820"/>
  <c r="H15" i="12820"/>
  <c r="I15" i="12820"/>
  <c r="J15" i="12820"/>
  <c r="K15" i="12820"/>
  <c r="E16" i="12820"/>
  <c r="F16" i="12820"/>
  <c r="G16" i="12820"/>
  <c r="H16" i="12820"/>
  <c r="I16" i="12820"/>
  <c r="J16" i="12820"/>
  <c r="K16" i="12820"/>
  <c r="E17" i="12820"/>
  <c r="F17" i="12820"/>
  <c r="G17" i="12820"/>
  <c r="H17" i="12820"/>
  <c r="I17" i="12820"/>
  <c r="J17" i="12820"/>
  <c r="K17" i="12820"/>
  <c r="E18" i="12820"/>
  <c r="F18" i="12820"/>
  <c r="G18" i="12820"/>
  <c r="H18" i="12820"/>
  <c r="I18" i="12820"/>
  <c r="J18" i="12820"/>
  <c r="K18" i="12820"/>
  <c r="E19" i="12820"/>
  <c r="F19" i="12820"/>
  <c r="G19" i="12820"/>
  <c r="H19" i="12820"/>
  <c r="I19" i="12820"/>
  <c r="J19" i="12820"/>
  <c r="K19" i="12820"/>
  <c r="E20" i="12820"/>
  <c r="F20" i="12820"/>
  <c r="G20" i="12820"/>
  <c r="H20" i="12820"/>
  <c r="I20" i="12820"/>
  <c r="J20" i="12820"/>
  <c r="K20" i="12820"/>
  <c r="E21" i="12820"/>
  <c r="F21" i="12820"/>
  <c r="G21" i="12820"/>
  <c r="H21" i="12820"/>
  <c r="I21" i="12820"/>
  <c r="J21" i="12820"/>
  <c r="K21" i="12820"/>
  <c r="E22" i="12820"/>
  <c r="F22" i="12820"/>
  <c r="G22" i="12820"/>
  <c r="H22" i="12820"/>
  <c r="I22" i="12820"/>
  <c r="J22" i="12820"/>
  <c r="K22" i="12820"/>
  <c r="E23" i="12820"/>
  <c r="F23" i="12820"/>
  <c r="G23" i="12820"/>
  <c r="H23" i="12820"/>
  <c r="I23" i="12820"/>
  <c r="J23" i="12820"/>
  <c r="K23" i="12820"/>
  <c r="E24" i="12820"/>
  <c r="F24" i="12820"/>
  <c r="G24" i="12820"/>
  <c r="H24" i="12820"/>
  <c r="I24" i="12820"/>
  <c r="J24" i="12820"/>
  <c r="K24" i="12820"/>
  <c r="E25" i="12820"/>
  <c r="F25" i="12820"/>
  <c r="G25" i="12820"/>
  <c r="H25" i="12820"/>
  <c r="I25" i="12820"/>
  <c r="J25" i="12820"/>
  <c r="K25" i="12820"/>
  <c r="E26" i="12820"/>
  <c r="F26" i="12820"/>
  <c r="G26" i="12820"/>
  <c r="H26" i="12820"/>
  <c r="I26" i="12820"/>
  <c r="J26" i="12820"/>
  <c r="K26" i="12820"/>
  <c r="E27" i="12820"/>
  <c r="F27" i="12820"/>
  <c r="G27" i="12820"/>
  <c r="H27" i="12820"/>
  <c r="I27" i="12820"/>
  <c r="J27" i="12820"/>
  <c r="K27" i="12820"/>
  <c r="E28" i="12820"/>
  <c r="F28" i="12820"/>
  <c r="G28" i="12820"/>
  <c r="H28" i="12820"/>
  <c r="I28" i="12820"/>
  <c r="J28" i="12820"/>
  <c r="K28" i="12820"/>
  <c r="E33" i="12820"/>
  <c r="F33" i="12820"/>
  <c r="G33" i="12820"/>
  <c r="H33" i="12820"/>
  <c r="I33" i="12820"/>
  <c r="J33" i="12820"/>
  <c r="K33" i="12820"/>
  <c r="E34" i="12820"/>
  <c r="F34" i="12820"/>
  <c r="G34" i="12820"/>
  <c r="H34" i="12820"/>
  <c r="I34" i="12820"/>
  <c r="J34" i="12820"/>
  <c r="K34" i="12820"/>
  <c r="Q34" i="12820"/>
  <c r="E35" i="12820"/>
  <c r="F35" i="12820"/>
  <c r="G35" i="12820"/>
  <c r="H35" i="12820"/>
  <c r="I35" i="12820"/>
  <c r="J35" i="12820"/>
  <c r="K35" i="12820"/>
  <c r="E36" i="12820"/>
  <c r="F36" i="12820"/>
  <c r="G36" i="12820"/>
  <c r="H36" i="12820"/>
  <c r="I36" i="12820"/>
  <c r="J36" i="12820"/>
  <c r="K36" i="12820"/>
  <c r="E37" i="12820"/>
  <c r="F37" i="12820"/>
  <c r="G37" i="12820"/>
  <c r="H37" i="12820"/>
  <c r="I37" i="12820"/>
  <c r="J37" i="12820"/>
  <c r="K37" i="12820"/>
  <c r="E38" i="12820"/>
  <c r="F38" i="12820"/>
  <c r="G38" i="12820"/>
  <c r="H38" i="12820"/>
  <c r="I38" i="12820"/>
  <c r="J38" i="12820"/>
  <c r="K38" i="12820"/>
  <c r="E39" i="12820"/>
  <c r="F39" i="12820"/>
  <c r="G39" i="12820"/>
  <c r="H39" i="12820"/>
  <c r="I39" i="12820"/>
  <c r="J39" i="12820"/>
  <c r="K39" i="12820"/>
  <c r="E40" i="12820"/>
  <c r="F40" i="12820"/>
  <c r="G40" i="12820"/>
  <c r="H40" i="12820"/>
  <c r="I40" i="12820"/>
  <c r="J40" i="12820"/>
  <c r="K40" i="12820"/>
  <c r="Q40" i="12820"/>
  <c r="T40" i="12820"/>
  <c r="U40" i="12820"/>
  <c r="E41" i="12820"/>
  <c r="F41" i="12820"/>
  <c r="G41" i="12820"/>
  <c r="H41" i="12820"/>
  <c r="I41" i="12820"/>
  <c r="J41" i="12820"/>
  <c r="K41" i="12820"/>
  <c r="Q41" i="12820"/>
  <c r="T41" i="12820"/>
  <c r="U41" i="12820"/>
  <c r="Y41" i="12820"/>
  <c r="E42" i="12820"/>
  <c r="F42" i="12820"/>
  <c r="G42" i="12820"/>
  <c r="H42" i="12820"/>
  <c r="I42" i="12820"/>
  <c r="J42" i="12820"/>
  <c r="K42" i="12820"/>
  <c r="Q42" i="12820"/>
  <c r="T42" i="12820"/>
  <c r="U42" i="12820"/>
  <c r="E43" i="12820"/>
  <c r="F43" i="12820"/>
  <c r="G43" i="12820"/>
  <c r="H43" i="12820"/>
  <c r="I43" i="12820"/>
  <c r="J43" i="12820"/>
  <c r="K43" i="12820"/>
  <c r="Q43" i="12820"/>
  <c r="T43" i="12820"/>
  <c r="U43" i="12820"/>
  <c r="Y43" i="12820"/>
  <c r="E44" i="12820"/>
  <c r="F44" i="12820"/>
  <c r="G44" i="12820"/>
  <c r="H44" i="12820"/>
  <c r="I44" i="12820"/>
  <c r="J44" i="12820"/>
  <c r="K44" i="12820"/>
  <c r="Q44" i="12820"/>
  <c r="T44" i="12820"/>
  <c r="U44" i="12820"/>
  <c r="E45" i="12820"/>
  <c r="F45" i="12820"/>
  <c r="G45" i="12820"/>
  <c r="H45" i="12820"/>
  <c r="I45" i="12820"/>
  <c r="J45" i="12820"/>
  <c r="K45" i="12820"/>
  <c r="Q45" i="12820"/>
  <c r="T45" i="12820"/>
  <c r="U45" i="12820"/>
  <c r="E46" i="12820"/>
  <c r="F46" i="12820"/>
  <c r="G46" i="12820"/>
  <c r="H46" i="12820"/>
  <c r="I46" i="12820"/>
  <c r="J46" i="12820"/>
  <c r="K46" i="12820"/>
  <c r="Q46" i="12820"/>
  <c r="T46" i="12820"/>
  <c r="U46" i="12820"/>
  <c r="E47" i="12820"/>
  <c r="F47" i="12820"/>
  <c r="G47" i="12820"/>
  <c r="H47" i="12820"/>
  <c r="I47" i="12820"/>
  <c r="J47" i="12820"/>
  <c r="K47" i="12820"/>
  <c r="Q47" i="12820"/>
  <c r="T47" i="12820"/>
  <c r="U47" i="12820"/>
  <c r="E48" i="12820"/>
  <c r="F48" i="12820"/>
  <c r="G48" i="12820"/>
  <c r="H48" i="12820"/>
  <c r="I48" i="12820"/>
  <c r="J48" i="12820"/>
  <c r="K48" i="12820"/>
  <c r="E49" i="12820"/>
  <c r="F49" i="12820"/>
  <c r="G49" i="12820"/>
  <c r="H49" i="12820"/>
  <c r="I49" i="12820"/>
  <c r="J49" i="12820"/>
  <c r="K49" i="12820"/>
  <c r="E50" i="12820"/>
  <c r="F50" i="12820"/>
  <c r="G50" i="12820"/>
  <c r="H50" i="12820"/>
  <c r="I50" i="12820"/>
  <c r="J50" i="12820"/>
  <c r="K50" i="12820"/>
  <c r="E51" i="12820"/>
  <c r="F51" i="12820"/>
  <c r="G51" i="12820"/>
  <c r="H51" i="12820"/>
  <c r="I51" i="12820"/>
  <c r="J51" i="12820"/>
  <c r="K51" i="12820"/>
  <c r="E52" i="12820"/>
  <c r="F52" i="12820"/>
  <c r="G52" i="12820"/>
  <c r="H52" i="12820"/>
  <c r="I52" i="12820"/>
  <c r="J52" i="12820"/>
  <c r="K52" i="12820"/>
  <c r="E53" i="12820"/>
  <c r="F53" i="12820"/>
  <c r="G53" i="12820"/>
  <c r="H53" i="12820"/>
  <c r="I53" i="12820"/>
  <c r="J53" i="12820"/>
  <c r="K53" i="12820"/>
  <c r="Q53" i="12820"/>
  <c r="R53" i="12820"/>
  <c r="Q54" i="12820"/>
  <c r="R54" i="12820"/>
  <c r="Q55" i="12820"/>
  <c r="R55" i="12820"/>
  <c r="Q56" i="12820"/>
  <c r="R56" i="12820"/>
  <c r="E58" i="12820"/>
  <c r="F58" i="12820"/>
  <c r="G58" i="12820"/>
  <c r="H58" i="12820"/>
  <c r="I58" i="12820"/>
  <c r="J58" i="12820"/>
  <c r="K58" i="12820"/>
  <c r="Q58" i="12820"/>
  <c r="E59" i="12820"/>
  <c r="F59" i="12820"/>
  <c r="G59" i="12820"/>
  <c r="H59" i="12820"/>
  <c r="I59" i="12820"/>
  <c r="J59" i="12820"/>
  <c r="K59" i="12820"/>
  <c r="E60" i="12820"/>
  <c r="F60" i="12820"/>
  <c r="G60" i="12820"/>
  <c r="H60" i="12820"/>
  <c r="I60" i="12820"/>
  <c r="J60" i="12820"/>
  <c r="K60" i="12820"/>
  <c r="E61" i="12820"/>
  <c r="F61" i="12820"/>
  <c r="G61" i="12820"/>
  <c r="H61" i="12820"/>
  <c r="I61" i="12820"/>
  <c r="J61" i="12820"/>
  <c r="K61" i="12820"/>
  <c r="E62" i="12820"/>
  <c r="F62" i="12820"/>
  <c r="G62" i="12820"/>
  <c r="H62" i="12820"/>
  <c r="I62" i="12820"/>
  <c r="J62" i="12820"/>
  <c r="K62" i="12820"/>
  <c r="E63" i="12820"/>
  <c r="F63" i="12820"/>
  <c r="G63" i="12820"/>
  <c r="H63" i="12820"/>
  <c r="I63" i="12820"/>
  <c r="J63" i="12820"/>
  <c r="K63" i="12820"/>
  <c r="E64" i="12820"/>
  <c r="F64" i="12820"/>
  <c r="G64" i="12820"/>
  <c r="H64" i="12820"/>
  <c r="I64" i="12820"/>
  <c r="J64" i="12820"/>
  <c r="K64" i="12820"/>
  <c r="Q64" i="12820"/>
  <c r="T64" i="12820"/>
  <c r="U64" i="12820"/>
  <c r="E65" i="12820"/>
  <c r="F65" i="12820"/>
  <c r="G65" i="12820"/>
  <c r="H65" i="12820"/>
  <c r="I65" i="12820"/>
  <c r="J65" i="12820"/>
  <c r="K65" i="12820"/>
  <c r="Q65" i="12820"/>
  <c r="T65" i="12820"/>
  <c r="U65" i="12820"/>
  <c r="Y65" i="12820"/>
  <c r="E66" i="12820"/>
  <c r="F66" i="12820"/>
  <c r="G66" i="12820"/>
  <c r="H66" i="12820"/>
  <c r="I66" i="12820"/>
  <c r="J66" i="12820"/>
  <c r="K66" i="12820"/>
  <c r="Q66" i="12820"/>
  <c r="T66" i="12820"/>
  <c r="U66" i="12820"/>
  <c r="E67" i="12820"/>
  <c r="F67" i="12820"/>
  <c r="G67" i="12820"/>
  <c r="H67" i="12820"/>
  <c r="I67" i="12820"/>
  <c r="J67" i="12820"/>
  <c r="K67" i="12820"/>
  <c r="Q67" i="12820"/>
  <c r="T67" i="12820"/>
  <c r="U67" i="12820"/>
  <c r="Y67" i="12820"/>
  <c r="E68" i="12820"/>
  <c r="F68" i="12820"/>
  <c r="G68" i="12820"/>
  <c r="H68" i="12820"/>
  <c r="I68" i="12820"/>
  <c r="J68" i="12820"/>
  <c r="K68" i="12820"/>
  <c r="Q68" i="12820"/>
  <c r="T68" i="12820"/>
  <c r="U68" i="12820"/>
  <c r="E69" i="12820"/>
  <c r="F69" i="12820"/>
  <c r="G69" i="12820"/>
  <c r="H69" i="12820"/>
  <c r="I69" i="12820"/>
  <c r="J69" i="12820"/>
  <c r="K69" i="12820"/>
  <c r="Q69" i="12820"/>
  <c r="T69" i="12820"/>
  <c r="U69" i="12820"/>
  <c r="E70" i="12820"/>
  <c r="F70" i="12820"/>
  <c r="G70" i="12820"/>
  <c r="H70" i="12820"/>
  <c r="I70" i="12820"/>
  <c r="J70" i="12820"/>
  <c r="K70" i="12820"/>
  <c r="Q70" i="12820"/>
  <c r="T70" i="12820"/>
  <c r="U70" i="12820"/>
  <c r="E71" i="12820"/>
  <c r="F71" i="12820"/>
  <c r="G71" i="12820"/>
  <c r="H71" i="12820"/>
  <c r="I71" i="12820"/>
  <c r="J71" i="12820"/>
  <c r="K71" i="12820"/>
  <c r="Q71" i="12820"/>
  <c r="T71" i="12820"/>
  <c r="U71" i="12820"/>
  <c r="E72" i="12820"/>
  <c r="F72" i="12820"/>
  <c r="G72" i="12820"/>
  <c r="H72" i="12820"/>
  <c r="I72" i="12820"/>
  <c r="J72" i="12820"/>
  <c r="K72" i="12820"/>
  <c r="E73" i="12820"/>
  <c r="F73" i="12820"/>
  <c r="G73" i="12820"/>
  <c r="H73" i="12820"/>
  <c r="I73" i="12820"/>
  <c r="J73" i="12820"/>
  <c r="K73" i="12820"/>
  <c r="E74" i="12820"/>
  <c r="F74" i="12820"/>
  <c r="G74" i="12820"/>
  <c r="H74" i="12820"/>
  <c r="I74" i="12820"/>
  <c r="J74" i="12820"/>
  <c r="K74" i="12820"/>
  <c r="E75" i="12820"/>
  <c r="F75" i="12820"/>
  <c r="G75" i="12820"/>
  <c r="H75" i="12820"/>
  <c r="I75" i="12820"/>
  <c r="J75" i="12820"/>
  <c r="K75" i="12820"/>
  <c r="E76" i="12820"/>
  <c r="F76" i="12820"/>
  <c r="G76" i="12820"/>
  <c r="H76" i="12820"/>
  <c r="I76" i="12820"/>
  <c r="J76" i="12820"/>
  <c r="K76" i="12820"/>
  <c r="E77" i="12820"/>
  <c r="F77" i="12820"/>
  <c r="G77" i="12820"/>
  <c r="H77" i="12820"/>
  <c r="I77" i="12820"/>
  <c r="J77" i="12820"/>
  <c r="K77" i="12820"/>
  <c r="Q77" i="12820"/>
  <c r="R77" i="12820"/>
  <c r="E78" i="12820"/>
  <c r="F78" i="12820"/>
  <c r="G78" i="12820"/>
  <c r="H78" i="12820"/>
  <c r="I78" i="12820"/>
  <c r="J78" i="12820"/>
  <c r="K78" i="12820"/>
  <c r="Q78" i="12820"/>
  <c r="R78" i="12820"/>
  <c r="Q79" i="12820"/>
  <c r="R79" i="12820"/>
  <c r="Q80" i="12820"/>
  <c r="R80" i="12820"/>
  <c r="E83" i="12820"/>
  <c r="F83" i="12820"/>
  <c r="G83" i="12820"/>
  <c r="H83" i="12820"/>
  <c r="I83" i="12820"/>
  <c r="J83" i="12820"/>
  <c r="K83" i="12820"/>
  <c r="E84" i="12820"/>
  <c r="F84" i="12820"/>
  <c r="G84" i="12820"/>
  <c r="H84" i="12820"/>
  <c r="I84" i="12820"/>
  <c r="J84" i="12820"/>
  <c r="K84" i="12820"/>
  <c r="R84" i="12820"/>
  <c r="E85" i="12820"/>
  <c r="F85" i="12820"/>
  <c r="G85" i="12820"/>
  <c r="H85" i="12820"/>
  <c r="I85" i="12820"/>
  <c r="J85" i="12820"/>
  <c r="K85" i="12820"/>
  <c r="R85" i="12820"/>
  <c r="E86" i="12820"/>
  <c r="F86" i="12820"/>
  <c r="G86" i="12820"/>
  <c r="H86" i="12820"/>
  <c r="I86" i="12820"/>
  <c r="J86" i="12820"/>
  <c r="K86" i="12820"/>
  <c r="E87" i="12820"/>
  <c r="F87" i="12820"/>
  <c r="G87" i="12820"/>
  <c r="H87" i="12820"/>
  <c r="I87" i="12820"/>
  <c r="J87" i="12820"/>
  <c r="K87" i="12820"/>
  <c r="E88" i="12820"/>
  <c r="F88" i="12820"/>
  <c r="G88" i="12820"/>
  <c r="H88" i="12820"/>
  <c r="I88" i="12820"/>
  <c r="J88" i="12820"/>
  <c r="K88" i="12820"/>
  <c r="E89" i="12820"/>
  <c r="F89" i="12820"/>
  <c r="G89" i="12820"/>
  <c r="H89" i="12820"/>
  <c r="I89" i="12820"/>
  <c r="J89" i="12820"/>
  <c r="K89" i="12820"/>
  <c r="E90" i="12820"/>
  <c r="F90" i="12820"/>
  <c r="G90" i="12820"/>
  <c r="H90" i="12820"/>
  <c r="I90" i="12820"/>
  <c r="J90" i="12820"/>
  <c r="K90" i="12820"/>
  <c r="E91" i="12820"/>
  <c r="F91" i="12820"/>
  <c r="G91" i="12820"/>
  <c r="H91" i="12820"/>
  <c r="I91" i="12820"/>
  <c r="J91" i="12820"/>
  <c r="K91" i="12820"/>
  <c r="E92" i="12820"/>
  <c r="F92" i="12820"/>
  <c r="G92" i="12820"/>
  <c r="H92" i="12820"/>
  <c r="I92" i="12820"/>
  <c r="J92" i="12820"/>
  <c r="K92" i="12820"/>
  <c r="E93" i="12820"/>
  <c r="F93" i="12820"/>
  <c r="G93" i="12820"/>
  <c r="H93" i="12820"/>
  <c r="I93" i="12820"/>
  <c r="J93" i="12820"/>
  <c r="K93" i="12820"/>
  <c r="E94" i="12820"/>
  <c r="F94" i="12820"/>
  <c r="G94" i="12820"/>
  <c r="H94" i="12820"/>
  <c r="I94" i="12820"/>
  <c r="J94" i="12820"/>
  <c r="K94" i="12820"/>
  <c r="E95" i="12820"/>
  <c r="F95" i="12820"/>
  <c r="G95" i="12820"/>
  <c r="H95" i="12820"/>
  <c r="I95" i="12820"/>
  <c r="J95" i="12820"/>
  <c r="K95" i="12820"/>
  <c r="E96" i="12820"/>
  <c r="F96" i="12820"/>
  <c r="G96" i="12820"/>
  <c r="H96" i="12820"/>
  <c r="I96" i="12820"/>
  <c r="J96" i="12820"/>
  <c r="K96" i="12820"/>
  <c r="E97" i="12820"/>
  <c r="F97" i="12820"/>
  <c r="G97" i="12820"/>
  <c r="H97" i="12820"/>
  <c r="I97" i="12820"/>
  <c r="J97" i="12820"/>
  <c r="K97" i="12820"/>
  <c r="E98" i="12820"/>
  <c r="F98" i="12820"/>
  <c r="G98" i="12820"/>
  <c r="H98" i="12820"/>
  <c r="I98" i="12820"/>
  <c r="J98" i="12820"/>
  <c r="K98" i="12820"/>
  <c r="E99" i="12820"/>
  <c r="F99" i="12820"/>
  <c r="G99" i="12820"/>
  <c r="H99" i="12820"/>
  <c r="I99" i="12820"/>
  <c r="J99" i="12820"/>
  <c r="K99" i="12820"/>
  <c r="E100" i="12820"/>
  <c r="F100" i="12820"/>
  <c r="G100" i="12820"/>
  <c r="H100" i="12820"/>
  <c r="I100" i="12820"/>
  <c r="J100" i="12820"/>
  <c r="K100" i="12820"/>
  <c r="E101" i="12820"/>
  <c r="F101" i="12820"/>
  <c r="G101" i="12820"/>
  <c r="H101" i="12820"/>
  <c r="I101" i="12820"/>
  <c r="J101" i="12820"/>
  <c r="K101" i="12820"/>
  <c r="E102" i="12820"/>
  <c r="F102" i="12820"/>
  <c r="G102" i="12820"/>
  <c r="H102" i="12820"/>
  <c r="I102" i="12820"/>
  <c r="J102" i="12820"/>
  <c r="K102" i="12820"/>
  <c r="E103" i="12820"/>
  <c r="F103" i="12820"/>
  <c r="G103" i="12820"/>
  <c r="H103" i="12820"/>
  <c r="I103" i="12820"/>
  <c r="J103" i="12820"/>
  <c r="K103" i="12820"/>
  <c r="E108" i="12820"/>
  <c r="F108" i="12820"/>
  <c r="G108" i="12820"/>
  <c r="H108" i="12820"/>
  <c r="I108" i="12820"/>
  <c r="J108" i="12820"/>
  <c r="K108" i="12820"/>
  <c r="E109" i="12820"/>
  <c r="F109" i="12820"/>
  <c r="G109" i="12820"/>
  <c r="H109" i="12820"/>
  <c r="I109" i="12820"/>
  <c r="J109" i="12820"/>
  <c r="K109" i="12820"/>
  <c r="E110" i="12820"/>
  <c r="F110" i="12820"/>
  <c r="G110" i="12820"/>
  <c r="H110" i="12820"/>
  <c r="I110" i="12820"/>
  <c r="J110" i="12820"/>
  <c r="K110" i="12820"/>
  <c r="E111" i="12820"/>
  <c r="F111" i="12820"/>
  <c r="G111" i="12820"/>
  <c r="H111" i="12820"/>
  <c r="I111" i="12820"/>
  <c r="J111" i="12820"/>
  <c r="K111" i="12820"/>
  <c r="E112" i="12820"/>
  <c r="F112" i="12820"/>
  <c r="G112" i="12820"/>
  <c r="H112" i="12820"/>
  <c r="I112" i="12820"/>
  <c r="J112" i="12820"/>
  <c r="K112" i="12820"/>
  <c r="E113" i="12820"/>
  <c r="F113" i="12820"/>
  <c r="G113" i="12820"/>
  <c r="H113" i="12820"/>
  <c r="I113" i="12820"/>
  <c r="J113" i="12820"/>
  <c r="K113" i="12820"/>
  <c r="E114" i="12820"/>
  <c r="F114" i="12820"/>
  <c r="G114" i="12820"/>
  <c r="H114" i="12820"/>
  <c r="I114" i="12820"/>
  <c r="J114" i="12820"/>
  <c r="K114" i="12820"/>
  <c r="E115" i="12820"/>
  <c r="F115" i="12820"/>
  <c r="G115" i="12820"/>
  <c r="H115" i="12820"/>
  <c r="I115" i="12820"/>
  <c r="J115" i="12820"/>
  <c r="K115" i="12820"/>
  <c r="E116" i="12820"/>
  <c r="F116" i="12820"/>
  <c r="G116" i="12820"/>
  <c r="H116" i="12820"/>
  <c r="I116" i="12820"/>
  <c r="J116" i="12820"/>
  <c r="K116" i="12820"/>
  <c r="E117" i="12820"/>
  <c r="F117" i="12820"/>
  <c r="G117" i="12820"/>
  <c r="H117" i="12820"/>
  <c r="I117" i="12820"/>
  <c r="J117" i="12820"/>
  <c r="K117" i="12820"/>
  <c r="E118" i="12820"/>
  <c r="F118" i="12820"/>
  <c r="G118" i="12820"/>
  <c r="H118" i="12820"/>
  <c r="I118" i="12820"/>
  <c r="J118" i="12820"/>
  <c r="K118" i="12820"/>
  <c r="E119" i="12820"/>
  <c r="F119" i="12820"/>
  <c r="G119" i="12820"/>
  <c r="H119" i="12820"/>
  <c r="I119" i="12820"/>
  <c r="J119" i="12820"/>
  <c r="K119" i="12820"/>
  <c r="E120" i="12820"/>
  <c r="F120" i="12820"/>
  <c r="G120" i="12820"/>
  <c r="H120" i="12820"/>
  <c r="I120" i="12820"/>
  <c r="J120" i="12820"/>
  <c r="K120" i="12820"/>
  <c r="E121" i="12820"/>
  <c r="F121" i="12820"/>
  <c r="G121" i="12820"/>
  <c r="H121" i="12820"/>
  <c r="I121" i="12820"/>
  <c r="J121" i="12820"/>
  <c r="K121" i="12820"/>
  <c r="E122" i="12820"/>
  <c r="F122" i="12820"/>
  <c r="G122" i="12820"/>
  <c r="H122" i="12820"/>
  <c r="I122" i="12820"/>
  <c r="J122" i="12820"/>
  <c r="K122" i="12820"/>
  <c r="E123" i="12820"/>
  <c r="F123" i="12820"/>
  <c r="G123" i="12820"/>
  <c r="H123" i="12820"/>
  <c r="I123" i="12820"/>
  <c r="J123" i="12820"/>
  <c r="K123" i="12820"/>
  <c r="E124" i="12820"/>
  <c r="F124" i="12820"/>
  <c r="G124" i="12820"/>
  <c r="H124" i="12820"/>
  <c r="I124" i="12820"/>
  <c r="J124" i="12820"/>
  <c r="K124" i="12820"/>
  <c r="E125" i="12820"/>
  <c r="F125" i="12820"/>
  <c r="G125" i="12820"/>
  <c r="H125" i="12820"/>
  <c r="I125" i="12820"/>
  <c r="J125" i="12820"/>
  <c r="K125" i="12820"/>
  <c r="E126" i="12820"/>
  <c r="F126" i="12820"/>
  <c r="G126" i="12820"/>
  <c r="H126" i="12820"/>
  <c r="I126" i="12820"/>
  <c r="J126" i="12820"/>
  <c r="K126" i="12820"/>
  <c r="E127" i="12820"/>
  <c r="F127" i="12820"/>
  <c r="G127" i="12820"/>
  <c r="H127" i="12820"/>
  <c r="I127" i="12820"/>
  <c r="J127" i="12820"/>
  <c r="K127" i="12820"/>
  <c r="E128" i="12820"/>
  <c r="F128" i="12820"/>
  <c r="G128" i="12820"/>
  <c r="H128" i="12820"/>
  <c r="I128" i="12820"/>
  <c r="J128" i="12820"/>
  <c r="K128" i="12820"/>
  <c r="E133" i="12820"/>
  <c r="F133" i="12820"/>
  <c r="G133" i="12820"/>
  <c r="H133" i="12820"/>
  <c r="I133" i="12820"/>
  <c r="J133" i="12820"/>
  <c r="K133" i="12820"/>
  <c r="E134" i="12820"/>
  <c r="F134" i="12820"/>
  <c r="G134" i="12820"/>
  <c r="H134" i="12820"/>
  <c r="I134" i="12820"/>
  <c r="J134" i="12820"/>
  <c r="K134" i="12820"/>
  <c r="E135" i="12820"/>
  <c r="F135" i="12820"/>
  <c r="G135" i="12820"/>
  <c r="H135" i="12820"/>
  <c r="I135" i="12820"/>
  <c r="J135" i="12820"/>
  <c r="K135" i="12820"/>
  <c r="E136" i="12820"/>
  <c r="F136" i="12820"/>
  <c r="G136" i="12820"/>
  <c r="H136" i="12820"/>
  <c r="I136" i="12820"/>
  <c r="J136" i="12820"/>
  <c r="K136" i="12820"/>
  <c r="E137" i="12820"/>
  <c r="F137" i="12820"/>
  <c r="G137" i="12820"/>
  <c r="H137" i="12820"/>
  <c r="I137" i="12820"/>
  <c r="J137" i="12820"/>
  <c r="K137" i="12820"/>
  <c r="E138" i="12820"/>
  <c r="F138" i="12820"/>
  <c r="G138" i="12820"/>
  <c r="H138" i="12820"/>
  <c r="I138" i="12820"/>
  <c r="J138" i="12820"/>
  <c r="K138" i="12820"/>
  <c r="E139" i="12820"/>
  <c r="F139" i="12820"/>
  <c r="G139" i="12820"/>
  <c r="H139" i="12820"/>
  <c r="I139" i="12820"/>
  <c r="J139" i="12820"/>
  <c r="K139" i="12820"/>
  <c r="E140" i="12820"/>
  <c r="F140" i="12820"/>
  <c r="G140" i="12820"/>
  <c r="H140" i="12820"/>
  <c r="I140" i="12820"/>
  <c r="J140" i="12820"/>
  <c r="K140" i="12820"/>
  <c r="E141" i="12820"/>
  <c r="F141" i="12820"/>
  <c r="G141" i="12820"/>
  <c r="H141" i="12820"/>
  <c r="I141" i="12820"/>
  <c r="J141" i="12820"/>
  <c r="K141" i="12820"/>
  <c r="E142" i="12820"/>
  <c r="F142" i="12820"/>
  <c r="G142" i="12820"/>
  <c r="H142" i="12820"/>
  <c r="I142" i="12820"/>
  <c r="J142" i="12820"/>
  <c r="K142" i="12820"/>
  <c r="E143" i="12820"/>
  <c r="F143" i="12820"/>
  <c r="G143" i="12820"/>
  <c r="H143" i="12820"/>
  <c r="I143" i="12820"/>
  <c r="J143" i="12820"/>
  <c r="K143" i="12820"/>
  <c r="E144" i="12820"/>
  <c r="F144" i="12820"/>
  <c r="G144" i="12820"/>
  <c r="H144" i="12820"/>
  <c r="I144" i="12820"/>
  <c r="J144" i="12820"/>
  <c r="K144" i="12820"/>
  <c r="E145" i="12820"/>
  <c r="F145" i="12820"/>
  <c r="G145" i="12820"/>
  <c r="H145" i="12820"/>
  <c r="I145" i="12820"/>
  <c r="J145" i="12820"/>
  <c r="K145" i="12820"/>
  <c r="E146" i="12820"/>
  <c r="F146" i="12820"/>
  <c r="G146" i="12820"/>
  <c r="H146" i="12820"/>
  <c r="I146" i="12820"/>
  <c r="J146" i="12820"/>
  <c r="K146" i="12820"/>
  <c r="E147" i="12820"/>
  <c r="F147" i="12820"/>
  <c r="G147" i="12820"/>
  <c r="H147" i="12820"/>
  <c r="I147" i="12820"/>
  <c r="J147" i="12820"/>
  <c r="K147" i="12820"/>
  <c r="E148" i="12820"/>
  <c r="F148" i="12820"/>
  <c r="G148" i="12820"/>
  <c r="H148" i="12820"/>
  <c r="I148" i="12820"/>
  <c r="J148" i="12820"/>
  <c r="K148" i="12820"/>
  <c r="E149" i="12820"/>
  <c r="F149" i="12820"/>
  <c r="G149" i="12820"/>
  <c r="H149" i="12820"/>
  <c r="I149" i="12820"/>
  <c r="J149" i="12820"/>
  <c r="K149" i="12820"/>
  <c r="E150" i="12820"/>
  <c r="F150" i="12820"/>
  <c r="G150" i="12820"/>
  <c r="H150" i="12820"/>
  <c r="I150" i="12820"/>
  <c r="J150" i="12820"/>
  <c r="K150" i="12820"/>
  <c r="E151" i="12820"/>
  <c r="F151" i="12820"/>
  <c r="G151" i="12820"/>
  <c r="H151" i="12820"/>
  <c r="I151" i="12820"/>
  <c r="J151" i="12820"/>
  <c r="K151" i="12820"/>
  <c r="E152" i="12820"/>
  <c r="F152" i="12820"/>
  <c r="G152" i="12820"/>
  <c r="H152" i="12820"/>
  <c r="I152" i="12820"/>
  <c r="J152" i="12820"/>
  <c r="K152" i="12820"/>
  <c r="E153" i="12820"/>
  <c r="F153" i="12820"/>
  <c r="G153" i="12820"/>
  <c r="H153" i="12820"/>
  <c r="I153" i="12820"/>
  <c r="J153" i="12820"/>
  <c r="K153" i="12820"/>
  <c r="G8" i="12821"/>
  <c r="H8" i="12821"/>
  <c r="I8" i="12821"/>
  <c r="J8" i="12821"/>
  <c r="K8" i="12821"/>
  <c r="L8" i="12821"/>
  <c r="M8" i="12821"/>
  <c r="G9" i="12821"/>
  <c r="H9" i="12821"/>
  <c r="I9" i="12821"/>
  <c r="J9" i="12821"/>
  <c r="K9" i="12821"/>
  <c r="L9" i="12821"/>
  <c r="M9" i="12821"/>
  <c r="G10" i="12821"/>
  <c r="H10" i="12821"/>
  <c r="I10" i="12821"/>
  <c r="J10" i="12821"/>
  <c r="K10" i="12821"/>
  <c r="L10" i="12821"/>
  <c r="M10" i="12821"/>
  <c r="G11" i="12821"/>
  <c r="H11" i="12821"/>
  <c r="I11" i="12821"/>
  <c r="J11" i="12821"/>
  <c r="K11" i="12821"/>
  <c r="L11" i="12821"/>
  <c r="M11" i="12821"/>
  <c r="G12" i="12821"/>
  <c r="H12" i="12821"/>
  <c r="I12" i="12821"/>
  <c r="J12" i="12821"/>
  <c r="K12" i="12821"/>
  <c r="L12" i="12821"/>
  <c r="M12" i="12821"/>
  <c r="G13" i="12821"/>
  <c r="H13" i="12821"/>
  <c r="I13" i="12821"/>
  <c r="J13" i="12821"/>
  <c r="K13" i="12821"/>
  <c r="L13" i="12821"/>
  <c r="M13" i="12821"/>
  <c r="G14" i="12821"/>
  <c r="H14" i="12821"/>
  <c r="I14" i="12821"/>
  <c r="J14" i="12821"/>
  <c r="K14" i="12821"/>
  <c r="L14" i="12821"/>
  <c r="M14" i="12821"/>
  <c r="G15" i="12821"/>
  <c r="H15" i="12821"/>
  <c r="I15" i="12821"/>
  <c r="J15" i="12821"/>
  <c r="K15" i="12821"/>
  <c r="L15" i="12821"/>
  <c r="M15" i="12821"/>
  <c r="G16" i="12821"/>
  <c r="H16" i="12821"/>
  <c r="I16" i="12821"/>
  <c r="J16" i="12821"/>
  <c r="K16" i="12821"/>
  <c r="L16" i="12821"/>
  <c r="M16" i="12821"/>
  <c r="G17" i="12821"/>
  <c r="H17" i="12821"/>
  <c r="I17" i="12821"/>
  <c r="J17" i="12821"/>
  <c r="K17" i="12821"/>
  <c r="L17" i="12821"/>
  <c r="M17" i="12821"/>
  <c r="G18" i="12821"/>
  <c r="H18" i="12821"/>
  <c r="I18" i="12821"/>
  <c r="J18" i="12821"/>
  <c r="K18" i="12821"/>
  <c r="L18" i="12821"/>
  <c r="M18" i="12821"/>
  <c r="G19" i="12821"/>
  <c r="H19" i="12821"/>
  <c r="I19" i="12821"/>
  <c r="J19" i="12821"/>
  <c r="K19" i="12821"/>
  <c r="L19" i="12821"/>
  <c r="M19" i="12821"/>
  <c r="G20" i="12821"/>
  <c r="H20" i="12821"/>
  <c r="I20" i="12821"/>
  <c r="J20" i="12821"/>
  <c r="K20" i="12821"/>
  <c r="L20" i="12821"/>
  <c r="M20" i="12821"/>
  <c r="G21" i="12821"/>
  <c r="H21" i="12821"/>
  <c r="I21" i="12821"/>
  <c r="J21" i="12821"/>
  <c r="K21" i="12821"/>
  <c r="L21" i="12821"/>
  <c r="M21" i="12821"/>
  <c r="G22" i="12821"/>
  <c r="H22" i="12821"/>
  <c r="I22" i="12821"/>
  <c r="J22" i="12821"/>
  <c r="K22" i="12821"/>
  <c r="L22" i="12821"/>
  <c r="M22" i="12821"/>
  <c r="G26" i="12821"/>
  <c r="H26" i="12821"/>
  <c r="I26" i="12821"/>
  <c r="J26" i="12821"/>
  <c r="K26" i="12821"/>
  <c r="L26" i="12821"/>
  <c r="M26" i="12821"/>
  <c r="G27" i="12821"/>
  <c r="H27" i="12821"/>
  <c r="I27" i="12821"/>
  <c r="J27" i="12821"/>
  <c r="K27" i="12821"/>
  <c r="L27" i="12821"/>
  <c r="M27" i="12821"/>
  <c r="G28" i="12821"/>
  <c r="H28" i="12821"/>
  <c r="I28" i="12821"/>
  <c r="J28" i="12821"/>
  <c r="K28" i="12821"/>
  <c r="L28" i="12821"/>
  <c r="M28" i="12821"/>
  <c r="G29" i="12821"/>
  <c r="H29" i="12821"/>
  <c r="I29" i="12821"/>
  <c r="J29" i="12821"/>
  <c r="K29" i="12821"/>
  <c r="L29" i="12821"/>
  <c r="M29" i="12821"/>
  <c r="G30" i="12821"/>
  <c r="H30" i="12821"/>
  <c r="I30" i="12821"/>
  <c r="J30" i="12821"/>
  <c r="K30" i="12821"/>
  <c r="L30" i="12821"/>
  <c r="M30" i="12821"/>
  <c r="G31" i="12821"/>
  <c r="H31" i="12821"/>
  <c r="I31" i="12821"/>
  <c r="J31" i="12821"/>
  <c r="K31" i="12821"/>
  <c r="L31" i="12821"/>
  <c r="M31" i="12821"/>
  <c r="G32" i="12821"/>
  <c r="H32" i="12821"/>
  <c r="I32" i="12821"/>
  <c r="J32" i="12821"/>
  <c r="K32" i="12821"/>
  <c r="L32" i="12821"/>
  <c r="M32" i="12821"/>
  <c r="G33" i="12821"/>
  <c r="H33" i="12821"/>
  <c r="I33" i="12821"/>
  <c r="J33" i="12821"/>
  <c r="K33" i="12821"/>
  <c r="L33" i="12821"/>
  <c r="M33" i="12821"/>
  <c r="G34" i="12821"/>
  <c r="H34" i="12821"/>
  <c r="I34" i="12821"/>
  <c r="J34" i="12821"/>
  <c r="K34" i="12821"/>
  <c r="L34" i="12821"/>
  <c r="M34" i="12821"/>
  <c r="G35" i="12821"/>
  <c r="H35" i="12821"/>
  <c r="I35" i="12821"/>
  <c r="J35" i="12821"/>
  <c r="K35" i="12821"/>
  <c r="L35" i="12821"/>
  <c r="M35" i="12821"/>
  <c r="G36" i="12821"/>
  <c r="H36" i="12821"/>
  <c r="I36" i="12821"/>
  <c r="J36" i="12821"/>
  <c r="K36" i="12821"/>
  <c r="L36" i="12821"/>
  <c r="M36" i="12821"/>
  <c r="G37" i="12821"/>
  <c r="H37" i="12821"/>
  <c r="I37" i="12821"/>
  <c r="J37" i="12821"/>
  <c r="K37" i="12821"/>
  <c r="L37" i="12821"/>
  <c r="M37" i="12821"/>
  <c r="G38" i="12821"/>
  <c r="H38" i="12821"/>
  <c r="I38" i="12821"/>
  <c r="J38" i="12821"/>
  <c r="K38" i="12821"/>
  <c r="L38" i="12821"/>
  <c r="M38" i="12821"/>
  <c r="G39" i="12821"/>
  <c r="H39" i="12821"/>
  <c r="I39" i="12821"/>
  <c r="J39" i="12821"/>
  <c r="K39" i="12821"/>
  <c r="L39" i="12821"/>
  <c r="M39" i="12821"/>
  <c r="G40" i="12821"/>
  <c r="H40" i="12821"/>
  <c r="I40" i="12821"/>
  <c r="J40" i="12821"/>
  <c r="K40" i="12821"/>
  <c r="L40" i="12821"/>
  <c r="M40" i="12821"/>
  <c r="G44" i="12821"/>
  <c r="H44" i="12821"/>
  <c r="I44" i="12821"/>
  <c r="J44" i="12821"/>
  <c r="K44" i="12821"/>
  <c r="L44" i="12821"/>
  <c r="M44" i="12821"/>
  <c r="G45" i="12821"/>
  <c r="H45" i="12821"/>
  <c r="I45" i="12821"/>
  <c r="J45" i="12821"/>
  <c r="K45" i="12821"/>
  <c r="L45" i="12821"/>
  <c r="M45" i="12821"/>
  <c r="G46" i="12821"/>
  <c r="H46" i="12821"/>
  <c r="I46" i="12821"/>
  <c r="J46" i="12821"/>
  <c r="K46" i="12821"/>
  <c r="L46" i="12821"/>
  <c r="M46" i="12821"/>
  <c r="G47" i="12821"/>
  <c r="H47" i="12821"/>
  <c r="I47" i="12821"/>
  <c r="J47" i="12821"/>
  <c r="K47" i="12821"/>
  <c r="L47" i="12821"/>
  <c r="M47" i="12821"/>
  <c r="G48" i="12821"/>
  <c r="H48" i="12821"/>
  <c r="I48" i="12821"/>
  <c r="J48" i="12821"/>
  <c r="K48" i="12821"/>
  <c r="L48" i="12821"/>
  <c r="M48" i="12821"/>
  <c r="G49" i="12821"/>
  <c r="H49" i="12821"/>
  <c r="I49" i="12821"/>
  <c r="J49" i="12821"/>
  <c r="K49" i="12821"/>
  <c r="L49" i="12821"/>
  <c r="M49" i="12821"/>
  <c r="G50" i="12821"/>
  <c r="H50" i="12821"/>
  <c r="I50" i="12821"/>
  <c r="J50" i="12821"/>
  <c r="K50" i="12821"/>
  <c r="L50" i="12821"/>
  <c r="M50" i="12821"/>
  <c r="G51" i="12821"/>
  <c r="H51" i="12821"/>
  <c r="I51" i="12821"/>
  <c r="J51" i="12821"/>
  <c r="K51" i="12821"/>
  <c r="L51" i="12821"/>
  <c r="M51" i="12821"/>
  <c r="G52" i="12821"/>
  <c r="H52" i="12821"/>
  <c r="I52" i="12821"/>
  <c r="J52" i="12821"/>
  <c r="K52" i="12821"/>
  <c r="L52" i="12821"/>
  <c r="M52" i="12821"/>
  <c r="G53" i="12821"/>
  <c r="H53" i="12821"/>
  <c r="I53" i="12821"/>
  <c r="J53" i="12821"/>
  <c r="K53" i="12821"/>
  <c r="L53" i="12821"/>
  <c r="M53" i="12821"/>
  <c r="G54" i="12821"/>
  <c r="H54" i="12821"/>
  <c r="I54" i="12821"/>
  <c r="J54" i="12821"/>
  <c r="K54" i="12821"/>
  <c r="L54" i="12821"/>
  <c r="M54" i="12821"/>
  <c r="G55" i="12821"/>
  <c r="H55" i="12821"/>
  <c r="I55" i="12821"/>
  <c r="J55" i="12821"/>
  <c r="K55" i="12821"/>
  <c r="L55" i="12821"/>
  <c r="M55" i="12821"/>
  <c r="G56" i="12821"/>
  <c r="H56" i="12821"/>
  <c r="I56" i="12821"/>
  <c r="J56" i="12821"/>
  <c r="K56" i="12821"/>
  <c r="L56" i="12821"/>
  <c r="M56" i="12821"/>
  <c r="G57" i="12821"/>
  <c r="H57" i="12821"/>
  <c r="I57" i="12821"/>
  <c r="J57" i="12821"/>
  <c r="K57" i="12821"/>
  <c r="L57" i="12821"/>
  <c r="M57" i="12821"/>
  <c r="G58" i="12821"/>
  <c r="H58" i="12821"/>
  <c r="I58" i="12821"/>
  <c r="J58" i="12821"/>
  <c r="K58" i="12821"/>
  <c r="L58" i="12821"/>
  <c r="M58" i="12821"/>
  <c r="G62" i="12821"/>
  <c r="H62" i="12821"/>
  <c r="I62" i="12821"/>
  <c r="J62" i="12821"/>
  <c r="K62" i="12821"/>
  <c r="L62" i="12821"/>
  <c r="M62" i="12821"/>
  <c r="G63" i="12821"/>
  <c r="H63" i="12821"/>
  <c r="I63" i="12821"/>
  <c r="J63" i="12821"/>
  <c r="K63" i="12821"/>
  <c r="L63" i="12821"/>
  <c r="M63" i="12821"/>
  <c r="G64" i="12821"/>
  <c r="H64" i="12821"/>
  <c r="I64" i="12821"/>
  <c r="J64" i="12821"/>
  <c r="K64" i="12821"/>
  <c r="L64" i="12821"/>
  <c r="M64" i="12821"/>
  <c r="G65" i="12821"/>
  <c r="H65" i="12821"/>
  <c r="I65" i="12821"/>
  <c r="J65" i="12821"/>
  <c r="K65" i="12821"/>
  <c r="L65" i="12821"/>
  <c r="M65" i="12821"/>
  <c r="G66" i="12821"/>
  <c r="H66" i="12821"/>
  <c r="I66" i="12821"/>
  <c r="J66" i="12821"/>
  <c r="K66" i="12821"/>
  <c r="L66" i="12821"/>
  <c r="M66" i="12821"/>
  <c r="G67" i="12821"/>
  <c r="H67" i="12821"/>
  <c r="I67" i="12821"/>
  <c r="J67" i="12821"/>
  <c r="K67" i="12821"/>
  <c r="L67" i="12821"/>
  <c r="M67" i="12821"/>
  <c r="G68" i="12821"/>
  <c r="H68" i="12821"/>
  <c r="I68" i="12821"/>
  <c r="J68" i="12821"/>
  <c r="K68" i="12821"/>
  <c r="L68" i="12821"/>
  <c r="M68" i="12821"/>
  <c r="G69" i="12821"/>
  <c r="H69" i="12821"/>
  <c r="I69" i="12821"/>
  <c r="J69" i="12821"/>
  <c r="K69" i="12821"/>
  <c r="L69" i="12821"/>
  <c r="M69" i="12821"/>
  <c r="G70" i="12821"/>
  <c r="H70" i="12821"/>
  <c r="I70" i="12821"/>
  <c r="J70" i="12821"/>
  <c r="K70" i="12821"/>
  <c r="L70" i="12821"/>
  <c r="M70" i="12821"/>
  <c r="G71" i="12821"/>
  <c r="H71" i="12821"/>
  <c r="I71" i="12821"/>
  <c r="J71" i="12821"/>
  <c r="K71" i="12821"/>
  <c r="L71" i="12821"/>
  <c r="M71" i="12821"/>
  <c r="G72" i="12821"/>
  <c r="H72" i="12821"/>
  <c r="I72" i="12821"/>
  <c r="J72" i="12821"/>
  <c r="K72" i="12821"/>
  <c r="L72" i="12821"/>
  <c r="M72" i="12821"/>
  <c r="G73" i="12821"/>
  <c r="H73" i="12821"/>
  <c r="I73" i="12821"/>
  <c r="J73" i="12821"/>
  <c r="K73" i="12821"/>
  <c r="L73" i="12821"/>
  <c r="M73" i="12821"/>
  <c r="G74" i="12821"/>
  <c r="H74" i="12821"/>
  <c r="I74" i="12821"/>
  <c r="J74" i="12821"/>
  <c r="K74" i="12821"/>
  <c r="L74" i="12821"/>
  <c r="M74" i="12821"/>
  <c r="G75" i="12821"/>
  <c r="H75" i="12821"/>
  <c r="I75" i="12821"/>
  <c r="J75" i="12821"/>
  <c r="K75" i="12821"/>
  <c r="L75" i="12821"/>
  <c r="M75" i="12821"/>
  <c r="G76" i="12821"/>
  <c r="H76" i="12821"/>
  <c r="I76" i="12821"/>
  <c r="J76" i="12821"/>
  <c r="K76" i="12821"/>
  <c r="L76" i="12821"/>
  <c r="M76" i="12821"/>
  <c r="G80" i="12821"/>
  <c r="H80" i="12821"/>
  <c r="I80" i="12821"/>
  <c r="J80" i="12821"/>
  <c r="K80" i="12821"/>
  <c r="L80" i="12821"/>
  <c r="M80" i="12821"/>
  <c r="G81" i="12821"/>
  <c r="H81" i="12821"/>
  <c r="I81" i="12821"/>
  <c r="J81" i="12821"/>
  <c r="K81" i="12821"/>
  <c r="L81" i="12821"/>
  <c r="M81" i="12821"/>
  <c r="G82" i="12821"/>
  <c r="H82" i="12821"/>
  <c r="I82" i="12821"/>
  <c r="J82" i="12821"/>
  <c r="K82" i="12821"/>
  <c r="L82" i="12821"/>
  <c r="M82" i="12821"/>
  <c r="G83" i="12821"/>
  <c r="H83" i="12821"/>
  <c r="I83" i="12821"/>
  <c r="J83" i="12821"/>
  <c r="K83" i="12821"/>
  <c r="L83" i="12821"/>
  <c r="M83" i="12821"/>
  <c r="G84" i="12821"/>
  <c r="H84" i="12821"/>
  <c r="I84" i="12821"/>
  <c r="J84" i="12821"/>
  <c r="K84" i="12821"/>
  <c r="L84" i="12821"/>
  <c r="M84" i="12821"/>
  <c r="G85" i="12821"/>
  <c r="H85" i="12821"/>
  <c r="I85" i="12821"/>
  <c r="J85" i="12821"/>
  <c r="K85" i="12821"/>
  <c r="L85" i="12821"/>
  <c r="M85" i="12821"/>
  <c r="G86" i="12821"/>
  <c r="H86" i="12821"/>
  <c r="I86" i="12821"/>
  <c r="J86" i="12821"/>
  <c r="K86" i="12821"/>
  <c r="L86" i="12821"/>
  <c r="M86" i="12821"/>
  <c r="G87" i="12821"/>
  <c r="H87" i="12821"/>
  <c r="I87" i="12821"/>
  <c r="J87" i="12821"/>
  <c r="K87" i="12821"/>
  <c r="L87" i="12821"/>
  <c r="M87" i="12821"/>
  <c r="G88" i="12821"/>
  <c r="H88" i="12821"/>
  <c r="I88" i="12821"/>
  <c r="J88" i="12821"/>
  <c r="K88" i="12821"/>
  <c r="L88" i="12821"/>
  <c r="M88" i="12821"/>
  <c r="G89" i="12821"/>
  <c r="H89" i="12821"/>
  <c r="I89" i="12821"/>
  <c r="J89" i="12821"/>
  <c r="K89" i="12821"/>
  <c r="L89" i="12821"/>
  <c r="M89" i="12821"/>
  <c r="G90" i="12821"/>
  <c r="H90" i="12821"/>
  <c r="I90" i="12821"/>
  <c r="J90" i="12821"/>
  <c r="K90" i="12821"/>
  <c r="L90" i="12821"/>
  <c r="M90" i="12821"/>
  <c r="G91" i="12821"/>
  <c r="H91" i="12821"/>
  <c r="I91" i="12821"/>
  <c r="J91" i="12821"/>
  <c r="K91" i="12821"/>
  <c r="L91" i="12821"/>
  <c r="M91" i="12821"/>
  <c r="G92" i="12821"/>
  <c r="H92" i="12821"/>
  <c r="I92" i="12821"/>
  <c r="J92" i="12821"/>
  <c r="K92" i="12821"/>
  <c r="L92" i="12821"/>
  <c r="M92" i="12821"/>
  <c r="G93" i="12821"/>
  <c r="H93" i="12821"/>
  <c r="I93" i="12821"/>
  <c r="J93" i="12821"/>
  <c r="K93" i="12821"/>
  <c r="L93" i="12821"/>
  <c r="M93" i="12821"/>
  <c r="G94" i="12821"/>
  <c r="H94" i="12821"/>
  <c r="I94" i="12821"/>
  <c r="J94" i="12821"/>
  <c r="K94" i="12821"/>
  <c r="L94" i="12821"/>
  <c r="M94" i="12821"/>
  <c r="G98" i="12821"/>
  <c r="H98" i="12821"/>
  <c r="I98" i="12821"/>
  <c r="J98" i="12821"/>
  <c r="K98" i="12821"/>
  <c r="L98" i="12821"/>
  <c r="M98" i="12821"/>
  <c r="G99" i="12821"/>
  <c r="H99" i="12821"/>
  <c r="I99" i="12821"/>
  <c r="J99" i="12821"/>
  <c r="K99" i="12821"/>
  <c r="L99" i="12821"/>
  <c r="M99" i="12821"/>
  <c r="G100" i="12821"/>
  <c r="H100" i="12821"/>
  <c r="I100" i="12821"/>
  <c r="J100" i="12821"/>
  <c r="K100" i="12821"/>
  <c r="L100" i="12821"/>
  <c r="M100" i="12821"/>
  <c r="G101" i="12821"/>
  <c r="H101" i="12821"/>
  <c r="I101" i="12821"/>
  <c r="J101" i="12821"/>
  <c r="K101" i="12821"/>
  <c r="L101" i="12821"/>
  <c r="M101" i="12821"/>
  <c r="G102" i="12821"/>
  <c r="H102" i="12821"/>
  <c r="I102" i="12821"/>
  <c r="J102" i="12821"/>
  <c r="K102" i="12821"/>
  <c r="L102" i="12821"/>
  <c r="M102" i="12821"/>
  <c r="G103" i="12821"/>
  <c r="H103" i="12821"/>
  <c r="I103" i="12821"/>
  <c r="J103" i="12821"/>
  <c r="K103" i="12821"/>
  <c r="L103" i="12821"/>
  <c r="M103" i="12821"/>
  <c r="G104" i="12821"/>
  <c r="H104" i="12821"/>
  <c r="I104" i="12821"/>
  <c r="J104" i="12821"/>
  <c r="K104" i="12821"/>
  <c r="L104" i="12821"/>
  <c r="M104" i="12821"/>
  <c r="S104" i="12821"/>
  <c r="G105" i="12821"/>
  <c r="H105" i="12821"/>
  <c r="I105" i="12821"/>
  <c r="J105" i="12821"/>
  <c r="K105" i="12821"/>
  <c r="L105" i="12821"/>
  <c r="M105" i="12821"/>
  <c r="S105" i="12821"/>
  <c r="G106" i="12821"/>
  <c r="H106" i="12821"/>
  <c r="I106" i="12821"/>
  <c r="J106" i="12821"/>
  <c r="K106" i="12821"/>
  <c r="L106" i="12821"/>
  <c r="M106" i="12821"/>
  <c r="S106" i="12821"/>
  <c r="U106" i="12821"/>
  <c r="V106" i="12821" a="1"/>
  <c r="V106" i="12821"/>
  <c r="G107" i="12821"/>
  <c r="H107" i="12821"/>
  <c r="I107" i="12821"/>
  <c r="J107" i="12821"/>
  <c r="K107" i="12821"/>
  <c r="L107" i="12821"/>
  <c r="M107" i="12821"/>
  <c r="S107" i="12821"/>
  <c r="U107" i="12821" a="1"/>
  <c r="U107" i="12821"/>
  <c r="V107" i="12821" a="1"/>
  <c r="V107" i="12821"/>
  <c r="G108" i="12821"/>
  <c r="H108" i="12821"/>
  <c r="I108" i="12821"/>
  <c r="J108" i="12821"/>
  <c r="K108" i="12821"/>
  <c r="L108" i="12821"/>
  <c r="M108" i="12821"/>
  <c r="S108" i="12821"/>
  <c r="U108" i="12821" a="1"/>
  <c r="U108" i="12821"/>
  <c r="V108" i="12821" a="1"/>
  <c r="V108" i="12821"/>
  <c r="G109" i="12821"/>
  <c r="H109" i="12821"/>
  <c r="I109" i="12821"/>
  <c r="J109" i="12821"/>
  <c r="K109" i="12821"/>
  <c r="L109" i="12821"/>
  <c r="M109" i="12821"/>
  <c r="S109" i="12821"/>
  <c r="U109" i="12821" a="1"/>
  <c r="U109" i="12821"/>
  <c r="V109" i="12821" a="1"/>
  <c r="V109" i="12821"/>
  <c r="G110" i="12821"/>
  <c r="H110" i="12821"/>
  <c r="I110" i="12821"/>
  <c r="J110" i="12821"/>
  <c r="K110" i="12821"/>
  <c r="L110" i="12821"/>
  <c r="M110" i="12821"/>
  <c r="G111" i="12821"/>
  <c r="H111" i="12821"/>
  <c r="I111" i="12821"/>
  <c r="J111" i="12821"/>
  <c r="K111" i="12821"/>
  <c r="L111" i="12821"/>
  <c r="M111" i="12821"/>
  <c r="G112" i="12821"/>
  <c r="H112" i="12821"/>
  <c r="I112" i="12821"/>
  <c r="J112" i="12821"/>
  <c r="K112" i="12821"/>
  <c r="L112" i="12821"/>
  <c r="M112" i="12821"/>
  <c r="S115" i="12821"/>
  <c r="V115" i="12821"/>
  <c r="W115" i="12821"/>
  <c r="S116" i="12821"/>
  <c r="V116" i="12821"/>
  <c r="W116" i="12821"/>
  <c r="S117" i="12821"/>
  <c r="V117" i="12821"/>
  <c r="W117" i="12821"/>
  <c r="S118" i="12821"/>
  <c r="V118" i="12821"/>
  <c r="W118" i="12821"/>
  <c r="S119" i="12821"/>
  <c r="V119" i="12821"/>
  <c r="W119" i="12821"/>
  <c r="S120" i="12821"/>
  <c r="V120" i="12821"/>
  <c r="W120" i="12821"/>
  <c r="S121" i="12821"/>
  <c r="V121" i="12821"/>
  <c r="W121" i="12821"/>
  <c r="S122" i="12821"/>
  <c r="V122" i="12821"/>
  <c r="W122" i="12821"/>
  <c r="S123" i="12821"/>
  <c r="V123" i="12821"/>
  <c r="W123" i="12821"/>
  <c r="AF123" i="12821"/>
  <c r="S124" i="12821"/>
  <c r="V124" i="12821"/>
  <c r="W124" i="12821"/>
  <c r="S125" i="12821"/>
  <c r="V125" i="12821"/>
  <c r="W125" i="12821"/>
  <c r="AF125" i="12821"/>
  <c r="S133" i="12821"/>
  <c r="T133" i="12821"/>
  <c r="S134" i="12821"/>
  <c r="T134" i="12821"/>
  <c r="S135" i="12821"/>
  <c r="T135" i="12821"/>
  <c r="S136" i="12821"/>
  <c r="T136" i="12821"/>
  <c r="S137" i="12821"/>
  <c r="T137" i="12821"/>
  <c r="S138" i="12821"/>
  <c r="T138" i="12821"/>
  <c r="S139" i="12821"/>
  <c r="T139" i="12821"/>
  <c r="S140" i="12821"/>
  <c r="T140" i="12821"/>
  <c r="S141" i="12821"/>
  <c r="T141" i="12821"/>
  <c r="S142" i="12821"/>
  <c r="T142" i="12821"/>
  <c r="S143" i="12821"/>
  <c r="T143" i="12821"/>
  <c r="S149" i="12821"/>
  <c r="T149" i="12821"/>
  <c r="S150" i="12821"/>
  <c r="T150" i="12821"/>
  <c r="S151" i="12821"/>
  <c r="T151" i="12821"/>
  <c r="S152" i="12821"/>
  <c r="T152" i="12821"/>
  <c r="S153" i="12821"/>
  <c r="T153" i="12821"/>
  <c r="S154" i="12821"/>
  <c r="T154" i="12821"/>
  <c r="S155" i="12821"/>
  <c r="T155" i="12821"/>
  <c r="S156" i="12821"/>
  <c r="T156" i="12821"/>
  <c r="S157" i="12821"/>
  <c r="T157" i="12821"/>
  <c r="S158" i="12821"/>
  <c r="T158" i="12821"/>
  <c r="S159" i="12821"/>
  <c r="T159" i="12821"/>
  <c r="S165" i="12821"/>
  <c r="T165" i="12821"/>
  <c r="S166" i="12821"/>
  <c r="T166" i="12821"/>
  <c r="S167" i="12821"/>
  <c r="T167" i="12821"/>
  <c r="S168" i="12821"/>
  <c r="T168" i="12821"/>
  <c r="S169" i="12821"/>
  <c r="T169" i="12821"/>
  <c r="S170" i="12821"/>
  <c r="T170" i="12821"/>
  <c r="S171" i="12821"/>
  <c r="T171" i="12821"/>
  <c r="S172" i="12821"/>
  <c r="T172" i="12821"/>
  <c r="S173" i="12821"/>
  <c r="T173" i="12821"/>
  <c r="S174" i="12821"/>
  <c r="T174" i="12821"/>
  <c r="S175" i="12821"/>
  <c r="T175" i="12821"/>
  <c r="S181" i="12821"/>
  <c r="S182" i="12821"/>
  <c r="S183" i="12821"/>
  <c r="U183" i="12821"/>
  <c r="V183" i="12821" a="1"/>
  <c r="V183" i="12821"/>
  <c r="S184" i="12821"/>
  <c r="U184" i="12821" a="1"/>
  <c r="U184" i="12821"/>
  <c r="V184" i="12821" a="1"/>
  <c r="V184" i="12821"/>
  <c r="S185" i="12821"/>
  <c r="U185" i="12821" a="1"/>
  <c r="U185" i="12821"/>
  <c r="V185" i="12821" a="1"/>
  <c r="V185" i="12821"/>
  <c r="S186" i="12821"/>
  <c r="U186" i="12821" a="1"/>
  <c r="U186" i="12821"/>
  <c r="V186" i="12821" a="1"/>
  <c r="V186" i="12821"/>
  <c r="S192" i="12821"/>
  <c r="V192" i="12821"/>
  <c r="W192" i="12821"/>
  <c r="X192" i="12821"/>
  <c r="Y192" i="12821" a="1"/>
  <c r="Y192" i="12821"/>
  <c r="S193" i="12821"/>
  <c r="V193" i="12821"/>
  <c r="W193" i="12821"/>
  <c r="X193" i="12821"/>
  <c r="Y193" i="12821" a="1"/>
  <c r="Y193" i="12821"/>
  <c r="S194" i="12821"/>
  <c r="V194" i="12821"/>
  <c r="W194" i="12821"/>
  <c r="X194" i="12821"/>
  <c r="Y194" i="12821" a="1"/>
  <c r="Y194" i="12821"/>
  <c r="S195" i="12821"/>
  <c r="V195" i="12821"/>
  <c r="W195" i="12821"/>
  <c r="X195" i="12821"/>
  <c r="Y195" i="12821" a="1"/>
  <c r="Y195" i="12821"/>
  <c r="S196" i="12821"/>
  <c r="V196" i="12821"/>
  <c r="W196" i="12821"/>
  <c r="S197" i="12821"/>
  <c r="V197" i="12821"/>
  <c r="W197" i="12821"/>
  <c r="S198" i="12821"/>
  <c r="V198" i="12821"/>
  <c r="W198" i="12821"/>
  <c r="S199" i="12821"/>
  <c r="V199" i="12821"/>
  <c r="W199" i="12821"/>
  <c r="X199" i="12821"/>
  <c r="Y199" i="12821"/>
  <c r="S200" i="12821"/>
  <c r="V200" i="12821"/>
  <c r="W200" i="12821"/>
  <c r="X200" i="12821"/>
  <c r="Y200" i="12821"/>
  <c r="AF200" i="12821"/>
  <c r="S201" i="12821"/>
  <c r="V201" i="12821"/>
  <c r="W201" i="12821"/>
  <c r="X201" i="12821" a="1"/>
  <c r="X201" i="12821"/>
  <c r="Y201" i="12821"/>
  <c r="S202" i="12821"/>
  <c r="V202" i="12821"/>
  <c r="W202" i="12821"/>
  <c r="X202" i="12821" a="1"/>
  <c r="X202" i="12821"/>
  <c r="Y202" i="12821"/>
  <c r="AF202" i="12821"/>
  <c r="S210" i="12821"/>
  <c r="T210" i="12821"/>
  <c r="S211" i="12821"/>
  <c r="T211" i="12821"/>
  <c r="S212" i="12821"/>
  <c r="T212" i="12821"/>
  <c r="S213" i="12821"/>
  <c r="T213" i="12821"/>
  <c r="S214" i="12821"/>
  <c r="T214" i="12821"/>
  <c r="S215" i="12821"/>
  <c r="T215" i="12821"/>
  <c r="S216" i="12821"/>
  <c r="T216" i="12821"/>
  <c r="S217" i="12821"/>
  <c r="T217" i="12821"/>
  <c r="S218" i="12821"/>
  <c r="T218" i="12821"/>
  <c r="S219" i="12821"/>
  <c r="T219" i="12821"/>
  <c r="S220" i="12821"/>
  <c r="T220" i="12821"/>
  <c r="S226" i="12821"/>
  <c r="T226" i="12821"/>
  <c r="S227" i="12821"/>
  <c r="T227" i="12821"/>
  <c r="S228" i="12821"/>
  <c r="T228" i="12821"/>
  <c r="S229" i="12821"/>
  <c r="T229" i="12821"/>
  <c r="S230" i="12821"/>
  <c r="T230" i="12821"/>
  <c r="S231" i="12821"/>
  <c r="T231" i="12821"/>
  <c r="S232" i="12821"/>
  <c r="T232" i="12821"/>
  <c r="S233" i="12821"/>
  <c r="T233" i="12821"/>
  <c r="S234" i="12821"/>
  <c r="T234" i="12821"/>
  <c r="S235" i="12821"/>
  <c r="T235" i="12821"/>
  <c r="S236" i="12821"/>
  <c r="T236" i="12821"/>
  <c r="S242" i="12821"/>
  <c r="T242" i="12821"/>
  <c r="S243" i="12821"/>
  <c r="T243" i="12821"/>
  <c r="S244" i="12821"/>
  <c r="T244" i="12821"/>
  <c r="S245" i="12821"/>
  <c r="T245" i="12821"/>
  <c r="S246" i="12821"/>
  <c r="T246" i="12821"/>
  <c r="S247" i="12821"/>
  <c r="T247" i="12821"/>
  <c r="S248" i="12821"/>
  <c r="T248" i="12821"/>
  <c r="S249" i="12821"/>
  <c r="T249" i="12821"/>
  <c r="S250" i="12821"/>
  <c r="T250" i="12821"/>
  <c r="S251" i="12821"/>
  <c r="T251" i="12821"/>
  <c r="S252" i="12821"/>
  <c r="T252" i="12821"/>
  <c r="T260" i="12821"/>
  <c r="T261" i="12821"/>
  <c r="F8" i="12822"/>
  <c r="G8" i="12822"/>
  <c r="H8" i="12822"/>
  <c r="I8" i="12822"/>
  <c r="J8" i="12822"/>
  <c r="K8" i="12822"/>
  <c r="L8" i="12822"/>
  <c r="F9" i="12822"/>
  <c r="G9" i="12822"/>
  <c r="H9" i="12822"/>
  <c r="I9" i="12822"/>
  <c r="J9" i="12822"/>
  <c r="K9" i="12822"/>
  <c r="L9" i="12822"/>
  <c r="F10" i="12822"/>
  <c r="G10" i="12822"/>
  <c r="H10" i="12822"/>
  <c r="I10" i="12822"/>
  <c r="J10" i="12822"/>
  <c r="K10" i="12822"/>
  <c r="L10" i="12822"/>
  <c r="F11" i="12822"/>
  <c r="G11" i="12822"/>
  <c r="H11" i="12822"/>
  <c r="I11" i="12822"/>
  <c r="J11" i="12822"/>
  <c r="K11" i="12822"/>
  <c r="L11" i="12822"/>
  <c r="F12" i="12822"/>
  <c r="G12" i="12822"/>
  <c r="H12" i="12822"/>
  <c r="I12" i="12822"/>
  <c r="J12" i="12822"/>
  <c r="K12" i="12822"/>
  <c r="L12" i="12822"/>
  <c r="F13" i="12822"/>
  <c r="G13" i="12822"/>
  <c r="H13" i="12822"/>
  <c r="I13" i="12822"/>
  <c r="J13" i="12822"/>
  <c r="K13" i="12822"/>
  <c r="L13" i="12822"/>
  <c r="F14" i="12822"/>
  <c r="G14" i="12822"/>
  <c r="H14" i="12822"/>
  <c r="I14" i="12822"/>
  <c r="J14" i="12822"/>
  <c r="K14" i="12822"/>
  <c r="L14" i="12822"/>
  <c r="F15" i="12822"/>
  <c r="G15" i="12822"/>
  <c r="H15" i="12822"/>
  <c r="I15" i="12822"/>
  <c r="J15" i="12822"/>
  <c r="K15" i="12822"/>
  <c r="L15" i="12822"/>
  <c r="F16" i="12822"/>
  <c r="G16" i="12822"/>
  <c r="H16" i="12822"/>
  <c r="I16" i="12822"/>
  <c r="J16" i="12822"/>
  <c r="K16" i="12822"/>
  <c r="L16" i="12822"/>
  <c r="F17" i="12822"/>
  <c r="G17" i="12822"/>
  <c r="H17" i="12822"/>
  <c r="I17" i="12822"/>
  <c r="J17" i="12822"/>
  <c r="K17" i="12822"/>
  <c r="L17" i="12822"/>
  <c r="F18" i="12822"/>
  <c r="G18" i="12822"/>
  <c r="H18" i="12822"/>
  <c r="I18" i="12822"/>
  <c r="J18" i="12822"/>
  <c r="K18" i="12822"/>
  <c r="L18" i="12822"/>
  <c r="F19" i="12822"/>
  <c r="G19" i="12822"/>
  <c r="H19" i="12822"/>
  <c r="I19" i="12822"/>
  <c r="J19" i="12822"/>
  <c r="K19" i="12822"/>
  <c r="L19" i="12822"/>
  <c r="F20" i="12822"/>
  <c r="G20" i="12822"/>
  <c r="H20" i="12822"/>
  <c r="I20" i="12822"/>
  <c r="J20" i="12822"/>
  <c r="K20" i="12822"/>
  <c r="L20" i="12822"/>
  <c r="F21" i="12822"/>
  <c r="G21" i="12822"/>
  <c r="H21" i="12822"/>
  <c r="I21" i="12822"/>
  <c r="J21" i="12822"/>
  <c r="K21" i="12822"/>
  <c r="L21" i="12822"/>
  <c r="F22" i="12822"/>
  <c r="G22" i="12822"/>
  <c r="H22" i="12822"/>
  <c r="I22" i="12822"/>
  <c r="J22" i="12822"/>
  <c r="K22" i="12822"/>
  <c r="L22" i="12822"/>
  <c r="F23" i="12822"/>
  <c r="G23" i="12822"/>
  <c r="H23" i="12822"/>
  <c r="I23" i="12822"/>
  <c r="J23" i="12822"/>
  <c r="K23" i="12822"/>
  <c r="L23" i="12822"/>
  <c r="F24" i="12822"/>
  <c r="G24" i="12822"/>
  <c r="H24" i="12822"/>
  <c r="I24" i="12822"/>
  <c r="J24" i="12822"/>
  <c r="K24" i="12822"/>
  <c r="L24" i="12822"/>
  <c r="F25" i="12822"/>
  <c r="G25" i="12822"/>
  <c r="H25" i="12822"/>
  <c r="I25" i="12822"/>
  <c r="J25" i="12822"/>
  <c r="K25" i="12822"/>
  <c r="L25" i="12822"/>
  <c r="F26" i="12822"/>
  <c r="G26" i="12822"/>
  <c r="H26" i="12822"/>
  <c r="I26" i="12822"/>
  <c r="J26" i="12822"/>
  <c r="K26" i="12822"/>
  <c r="L26" i="12822"/>
  <c r="F27" i="12822"/>
  <c r="G27" i="12822"/>
  <c r="H27" i="12822"/>
  <c r="I27" i="12822"/>
  <c r="J27" i="12822"/>
  <c r="K27" i="12822"/>
  <c r="L27" i="12822"/>
  <c r="F28" i="12822"/>
  <c r="G28" i="12822"/>
  <c r="H28" i="12822"/>
  <c r="I28" i="12822"/>
  <c r="J28" i="12822"/>
  <c r="K28" i="12822"/>
  <c r="L28" i="12822"/>
  <c r="S90" i="12822"/>
  <c r="S91" i="12822"/>
  <c r="S92" i="12822"/>
  <c r="S93" i="12822"/>
  <c r="S94" i="12822"/>
  <c r="U94" i="12822"/>
  <c r="V94" i="12822"/>
  <c r="S95" i="12822"/>
  <c r="U95" i="12822"/>
  <c r="V95" i="12822"/>
  <c r="S96" i="12822"/>
  <c r="U96" i="12822"/>
  <c r="V96" i="12822"/>
  <c r="S97" i="12822"/>
  <c r="U97" i="12822"/>
  <c r="V97" i="12822"/>
  <c r="S103" i="12822"/>
  <c r="V103" i="12822"/>
  <c r="W103" i="12822"/>
  <c r="S104" i="12822"/>
  <c r="V104" i="12822"/>
  <c r="W104" i="12822"/>
  <c r="S105" i="12822"/>
  <c r="V105" i="12822"/>
  <c r="W105" i="12822"/>
  <c r="S106" i="12822"/>
  <c r="V106" i="12822"/>
  <c r="W106" i="12822"/>
  <c r="S107" i="12822"/>
  <c r="V107" i="12822"/>
  <c r="W107" i="12822"/>
  <c r="S108" i="12822"/>
  <c r="V108" i="12822"/>
  <c r="W108" i="12822"/>
  <c r="S109" i="12822"/>
  <c r="V109" i="12822"/>
  <c r="W109" i="12822"/>
  <c r="S114" i="12822"/>
  <c r="V114" i="12822"/>
  <c r="W114" i="12822"/>
  <c r="S115" i="12822"/>
  <c r="V115" i="12822"/>
  <c r="W115" i="12822"/>
  <c r="S116" i="12822"/>
  <c r="V116" i="12822"/>
  <c r="W116" i="12822"/>
  <c r="S117" i="12822"/>
  <c r="T117" i="12822"/>
  <c r="S118" i="12822"/>
  <c r="T118" i="12822"/>
  <c r="S119" i="12822"/>
  <c r="T119" i="12822"/>
  <c r="S120" i="12822"/>
  <c r="T120" i="12822"/>
  <c r="S121" i="12822"/>
  <c r="T121" i="12822"/>
  <c r="S122" i="12822"/>
  <c r="T122" i="12822"/>
  <c r="S123" i="12822"/>
  <c r="T123" i="12822"/>
  <c r="S129" i="12822"/>
  <c r="T129" i="12822"/>
  <c r="S130" i="12822"/>
  <c r="T130" i="12822"/>
  <c r="S131" i="12822"/>
  <c r="T131" i="12822"/>
  <c r="S132" i="12822"/>
  <c r="T132" i="12822"/>
  <c r="S133" i="12822"/>
  <c r="T133" i="12822"/>
  <c r="S134" i="12822"/>
  <c r="T134" i="12822"/>
  <c r="S135" i="12822"/>
  <c r="T135" i="12822"/>
  <c r="S141" i="12822"/>
  <c r="T141" i="12822"/>
  <c r="S142" i="12822"/>
  <c r="T142" i="12822"/>
  <c r="S143" i="12822"/>
  <c r="T143" i="12822"/>
  <c r="S144" i="12822"/>
  <c r="T144" i="12822"/>
  <c r="S145" i="12822"/>
  <c r="T145" i="12822"/>
  <c r="S146" i="12822"/>
  <c r="T146" i="12822"/>
  <c r="S147" i="12822"/>
  <c r="T147" i="12822"/>
  <c r="S153" i="12822"/>
  <c r="S154" i="12822"/>
  <c r="S155" i="12822"/>
  <c r="S156" i="12822"/>
  <c r="S157" i="12822"/>
  <c r="U157" i="12822"/>
  <c r="V157" i="12822"/>
  <c r="S158" i="12822"/>
  <c r="U158" i="12822"/>
  <c r="V158" i="12822"/>
  <c r="S159" i="12822"/>
  <c r="U159" i="12822"/>
  <c r="V159" i="12822"/>
  <c r="S160" i="12822"/>
  <c r="U160" i="12822"/>
  <c r="V160" i="12822"/>
  <c r="S166" i="12822"/>
  <c r="V166" i="12822"/>
  <c r="W166" i="12822"/>
  <c r="X166" i="12822"/>
  <c r="Y166" i="12822"/>
  <c r="S167" i="12822"/>
  <c r="V167" i="12822"/>
  <c r="W167" i="12822"/>
  <c r="X167" i="12822"/>
  <c r="Y167" i="12822"/>
  <c r="S168" i="12822"/>
  <c r="V168" i="12822"/>
  <c r="W168" i="12822"/>
  <c r="X168" i="12822"/>
  <c r="Y168" i="12822"/>
  <c r="S169" i="12822"/>
  <c r="V169" i="12822"/>
  <c r="W169" i="12822"/>
  <c r="X169" i="12822"/>
  <c r="Y169" i="12822"/>
  <c r="S170" i="12822"/>
  <c r="V170" i="12822"/>
  <c r="W170" i="12822"/>
  <c r="X170" i="12822"/>
  <c r="Y170" i="12822"/>
  <c r="S171" i="12822"/>
  <c r="V171" i="12822"/>
  <c r="W171" i="12822"/>
  <c r="X171" i="12822"/>
  <c r="Y171" i="12822"/>
  <c r="S172" i="12822"/>
  <c r="V172" i="12822"/>
  <c r="W172" i="12822"/>
  <c r="X172" i="12822"/>
  <c r="Y172" i="12822"/>
  <c r="S177" i="12822"/>
  <c r="V177" i="12822"/>
  <c r="W177" i="12822"/>
  <c r="S178" i="12822"/>
  <c r="V178" i="12822"/>
  <c r="W178" i="12822"/>
  <c r="AA178" i="12822"/>
  <c r="S179" i="12822"/>
  <c r="V179" i="12822"/>
  <c r="W179" i="12822"/>
  <c r="AA179" i="12822"/>
  <c r="S180" i="12822"/>
  <c r="T180" i="12822"/>
  <c r="S181" i="12822"/>
  <c r="T181" i="12822"/>
  <c r="S182" i="12822"/>
  <c r="T182" i="12822"/>
  <c r="S183" i="12822"/>
  <c r="T183" i="12822"/>
  <c r="S184" i="12822"/>
  <c r="T184" i="12822"/>
  <c r="S185" i="12822"/>
  <c r="T185" i="12822"/>
  <c r="S186" i="12822"/>
  <c r="T186" i="12822"/>
  <c r="S192" i="12822"/>
  <c r="T192" i="12822"/>
  <c r="S193" i="12822"/>
  <c r="T193" i="12822"/>
  <c r="S194" i="12822"/>
  <c r="T194" i="12822"/>
  <c r="S195" i="12822"/>
  <c r="T195" i="12822"/>
  <c r="S196" i="12822"/>
  <c r="T196" i="12822"/>
  <c r="S197" i="12822"/>
  <c r="T197" i="12822"/>
  <c r="S198" i="12822"/>
  <c r="T198" i="12822"/>
  <c r="S204" i="12822"/>
  <c r="T204" i="12822"/>
  <c r="S205" i="12822"/>
  <c r="T205" i="12822"/>
  <c r="S206" i="12822"/>
  <c r="T206" i="12822"/>
  <c r="S207" i="12822"/>
  <c r="T207" i="12822"/>
  <c r="S208" i="12822"/>
  <c r="T208" i="12822"/>
  <c r="S209" i="12822"/>
  <c r="T209" i="12822"/>
  <c r="S210" i="12822"/>
  <c r="T210" i="12822"/>
  <c r="T218" i="12822"/>
  <c r="T219" i="12822"/>
  <c r="S48" i="12823"/>
  <c r="S49" i="12823"/>
  <c r="G50" i="12823"/>
  <c r="H50" i="12823"/>
  <c r="I50" i="12823"/>
  <c r="J50" i="12823"/>
  <c r="K50" i="12823"/>
  <c r="L50" i="12823"/>
  <c r="M50" i="12823"/>
  <c r="S50" i="12823"/>
  <c r="G51" i="12823"/>
  <c r="H51" i="12823"/>
  <c r="I51" i="12823"/>
  <c r="J51" i="12823"/>
  <c r="K51" i="12823"/>
  <c r="L51" i="12823"/>
  <c r="M51" i="12823"/>
  <c r="S51" i="12823"/>
  <c r="G52" i="12823"/>
  <c r="H52" i="12823"/>
  <c r="I52" i="12823"/>
  <c r="J52" i="12823"/>
  <c r="K52" i="12823"/>
  <c r="L52" i="12823"/>
  <c r="M52" i="12823"/>
  <c r="S52" i="12823"/>
  <c r="U52" i="12823"/>
  <c r="V52" i="12823"/>
  <c r="G53" i="12823"/>
  <c r="H53" i="12823"/>
  <c r="I53" i="12823"/>
  <c r="J53" i="12823"/>
  <c r="K53" i="12823"/>
  <c r="L53" i="12823"/>
  <c r="M53" i="12823"/>
  <c r="S53" i="12823"/>
  <c r="U53" i="12823"/>
  <c r="V53" i="12823"/>
  <c r="G54" i="12823"/>
  <c r="H54" i="12823"/>
  <c r="I54" i="12823"/>
  <c r="J54" i="12823"/>
  <c r="K54" i="12823"/>
  <c r="L54" i="12823"/>
  <c r="M54" i="12823"/>
  <c r="S54" i="12823"/>
  <c r="U54" i="12823"/>
  <c r="V54" i="12823"/>
  <c r="G55" i="12823"/>
  <c r="H55" i="12823"/>
  <c r="I55" i="12823"/>
  <c r="J55" i="12823"/>
  <c r="K55" i="12823"/>
  <c r="L55" i="12823"/>
  <c r="M55" i="12823"/>
  <c r="G56" i="12823"/>
  <c r="H56" i="12823"/>
  <c r="I56" i="12823"/>
  <c r="J56" i="12823"/>
  <c r="K56" i="12823"/>
  <c r="L56" i="12823"/>
  <c r="M56" i="12823"/>
  <c r="G57" i="12823"/>
  <c r="H57" i="12823"/>
  <c r="I57" i="12823"/>
  <c r="J57" i="12823"/>
  <c r="K57" i="12823"/>
  <c r="L57" i="12823"/>
  <c r="M57" i="12823"/>
  <c r="G58" i="12823"/>
  <c r="H58" i="12823"/>
  <c r="I58" i="12823"/>
  <c r="J58" i="12823"/>
  <c r="K58" i="12823"/>
  <c r="L58" i="12823"/>
  <c r="M58" i="12823"/>
  <c r="G59" i="12823"/>
  <c r="H59" i="12823"/>
  <c r="I59" i="12823"/>
  <c r="J59" i="12823"/>
  <c r="K59" i="12823"/>
  <c r="L59" i="12823"/>
  <c r="M59" i="12823"/>
  <c r="G60" i="12823"/>
  <c r="H60" i="12823"/>
  <c r="I60" i="12823"/>
  <c r="J60" i="12823"/>
  <c r="K60" i="12823"/>
  <c r="L60" i="12823"/>
  <c r="M60" i="12823"/>
  <c r="S60" i="12823"/>
  <c r="V60" i="12823"/>
  <c r="W60" i="12823"/>
  <c r="G61" i="12823"/>
  <c r="H61" i="12823"/>
  <c r="I61" i="12823"/>
  <c r="J61" i="12823"/>
  <c r="K61" i="12823"/>
  <c r="L61" i="12823"/>
  <c r="M61" i="12823"/>
  <c r="S61" i="12823"/>
  <c r="V61" i="12823"/>
  <c r="W61" i="12823"/>
  <c r="G62" i="12823"/>
  <c r="H62" i="12823"/>
  <c r="I62" i="12823"/>
  <c r="J62" i="12823"/>
  <c r="K62" i="12823"/>
  <c r="L62" i="12823"/>
  <c r="M62" i="12823"/>
  <c r="S62" i="12823"/>
  <c r="V62" i="12823"/>
  <c r="W62" i="12823"/>
  <c r="G63" i="12823"/>
  <c r="H63" i="12823"/>
  <c r="I63" i="12823"/>
  <c r="J63" i="12823"/>
  <c r="K63" i="12823"/>
  <c r="L63" i="12823"/>
  <c r="M63" i="12823"/>
  <c r="S63" i="12823"/>
  <c r="V63" i="12823"/>
  <c r="W63" i="12823"/>
  <c r="G64" i="12823"/>
  <c r="H64" i="12823"/>
  <c r="I64" i="12823"/>
  <c r="J64" i="12823"/>
  <c r="K64" i="12823"/>
  <c r="L64" i="12823"/>
  <c r="M64" i="12823"/>
  <c r="S64" i="12823"/>
  <c r="V64" i="12823"/>
  <c r="W64" i="12823"/>
  <c r="G65" i="12823"/>
  <c r="H65" i="12823"/>
  <c r="I65" i="12823"/>
  <c r="J65" i="12823"/>
  <c r="K65" i="12823"/>
  <c r="L65" i="12823"/>
  <c r="M65" i="12823"/>
  <c r="S65" i="12823"/>
  <c r="V65" i="12823"/>
  <c r="W65" i="12823"/>
  <c r="G66" i="12823"/>
  <c r="H66" i="12823"/>
  <c r="I66" i="12823"/>
  <c r="J66" i="12823"/>
  <c r="K66" i="12823"/>
  <c r="L66" i="12823"/>
  <c r="M66" i="12823"/>
  <c r="S66" i="12823"/>
  <c r="V66" i="12823"/>
  <c r="W66" i="12823"/>
  <c r="G67" i="12823"/>
  <c r="H67" i="12823"/>
  <c r="I67" i="12823"/>
  <c r="J67" i="12823"/>
  <c r="K67" i="12823"/>
  <c r="L67" i="12823"/>
  <c r="M67" i="12823"/>
  <c r="S67" i="12823"/>
  <c r="V67" i="12823"/>
  <c r="W67" i="12823"/>
  <c r="S68" i="12823"/>
  <c r="V68" i="12823"/>
  <c r="W68" i="12823"/>
  <c r="S69" i="12823"/>
  <c r="V69" i="12823"/>
  <c r="W69" i="12823"/>
  <c r="S74" i="12823"/>
  <c r="T74" i="12823"/>
  <c r="S75" i="12823"/>
  <c r="T75" i="12823"/>
  <c r="S76" i="12823"/>
  <c r="T76" i="12823"/>
  <c r="S77" i="12823"/>
  <c r="T77" i="12823"/>
  <c r="S78" i="12823"/>
  <c r="T78" i="12823"/>
  <c r="S79" i="12823"/>
  <c r="T79" i="12823"/>
  <c r="S80" i="12823"/>
  <c r="T80" i="12823"/>
  <c r="S81" i="12823"/>
  <c r="T81" i="12823"/>
  <c r="S82" i="12823"/>
  <c r="T82" i="12823"/>
  <c r="S83" i="12823"/>
  <c r="T83" i="12823"/>
  <c r="S89" i="12823"/>
  <c r="S90" i="12823"/>
  <c r="S91" i="12823"/>
  <c r="S92" i="12823"/>
  <c r="S93" i="12823"/>
  <c r="U93" i="12823"/>
  <c r="V93" i="12823"/>
  <c r="S94" i="12823"/>
  <c r="U94" i="12823"/>
  <c r="V94" i="12823"/>
  <c r="S95" i="12823"/>
  <c r="U95" i="12823"/>
  <c r="V95" i="12823"/>
  <c r="S101" i="12823"/>
  <c r="V101" i="12823"/>
  <c r="W101" i="12823"/>
  <c r="X101" i="12823"/>
  <c r="Y101" i="12823"/>
  <c r="S102" i="12823"/>
  <c r="V102" i="12823"/>
  <c r="W102" i="12823"/>
  <c r="X102" i="12823"/>
  <c r="Y102" i="12823"/>
  <c r="S103" i="12823"/>
  <c r="V103" i="12823"/>
  <c r="W103" i="12823"/>
  <c r="X103" i="12823"/>
  <c r="Y103" i="12823"/>
  <c r="S104" i="12823"/>
  <c r="V104" i="12823"/>
  <c r="W104" i="12823"/>
  <c r="X104" i="12823"/>
  <c r="Y104" i="12823"/>
  <c r="S105" i="12823"/>
  <c r="V105" i="12823"/>
  <c r="W105" i="12823"/>
  <c r="X105" i="12823"/>
  <c r="Y105" i="12823"/>
  <c r="S106" i="12823"/>
  <c r="V106" i="12823"/>
  <c r="W106" i="12823"/>
  <c r="X106" i="12823"/>
  <c r="Y106" i="12823"/>
  <c r="S107" i="12823"/>
  <c r="V107" i="12823"/>
  <c r="W107" i="12823"/>
  <c r="X107" i="12823"/>
  <c r="Y107" i="12823"/>
  <c r="S108" i="12823"/>
  <c r="V108" i="12823"/>
  <c r="W108" i="12823"/>
  <c r="X108" i="12823"/>
  <c r="Y108" i="12823"/>
  <c r="S109" i="12823"/>
  <c r="V109" i="12823"/>
  <c r="W109" i="12823"/>
  <c r="X109" i="12823"/>
  <c r="Y109" i="12823"/>
  <c r="S110" i="12823"/>
  <c r="V110" i="12823"/>
  <c r="W110" i="12823"/>
  <c r="S115" i="12823"/>
  <c r="T115" i="12823"/>
  <c r="S116" i="12823"/>
  <c r="T116" i="12823"/>
  <c r="S117" i="12823"/>
  <c r="T117" i="12823"/>
  <c r="S118" i="12823"/>
  <c r="T118" i="12823"/>
  <c r="S119" i="12823"/>
  <c r="T119" i="12823"/>
  <c r="S120" i="12823"/>
  <c r="T120" i="12823"/>
  <c r="S121" i="12823"/>
  <c r="T121" i="12823"/>
  <c r="S122" i="12823"/>
  <c r="T122" i="12823"/>
  <c r="S123" i="12823"/>
  <c r="T123" i="12823"/>
  <c r="S124" i="12823"/>
  <c r="T124" i="12823"/>
  <c r="T132" i="12823"/>
  <c r="T133" i="12823"/>
  <c r="F24" i="12824"/>
  <c r="F25" i="12824"/>
  <c r="G25" i="12824"/>
  <c r="F26" i="12824"/>
  <c r="G26" i="12824"/>
  <c r="F27" i="12824"/>
  <c r="G27" i="12824"/>
  <c r="F28" i="12824"/>
  <c r="G28" i="12824"/>
  <c r="F29" i="12824"/>
  <c r="G29" i="12824"/>
  <c r="F30" i="12824"/>
  <c r="G30" i="12824"/>
  <c r="F31" i="12824"/>
  <c r="G31" i="12824"/>
  <c r="F32" i="12824"/>
  <c r="G32" i="12824"/>
  <c r="F33" i="12824"/>
  <c r="G33" i="12824"/>
  <c r="F34" i="12824"/>
  <c r="G34" i="12824"/>
  <c r="F35" i="12824"/>
  <c r="G35" i="12824"/>
  <c r="F36" i="12824"/>
  <c r="G36" i="12824"/>
  <c r="F38" i="12824"/>
  <c r="F39" i="12824"/>
  <c r="G39" i="12824"/>
  <c r="F40" i="12824"/>
  <c r="G40" i="12824"/>
  <c r="F41" i="12824"/>
  <c r="G41" i="12824"/>
  <c r="F42" i="12824"/>
  <c r="G42" i="12824"/>
  <c r="F43" i="12824"/>
  <c r="G43" i="12824"/>
  <c r="F44" i="12824"/>
  <c r="G44" i="12824"/>
  <c r="F45" i="12824"/>
  <c r="G45" i="12824"/>
  <c r="F46" i="12824"/>
  <c r="G46" i="12824"/>
  <c r="F47" i="12824"/>
  <c r="G47" i="12824"/>
  <c r="F48" i="12824"/>
  <c r="G48" i="12824"/>
  <c r="F49" i="12824"/>
  <c r="G49" i="12824"/>
  <c r="F50" i="12824"/>
  <c r="G50" i="12824"/>
  <c r="G54" i="12824"/>
  <c r="G55" i="12824"/>
  <c r="G8" i="12825"/>
  <c r="H8" i="12825"/>
  <c r="I8" i="12825"/>
  <c r="J8" i="12825"/>
  <c r="K8" i="12825"/>
  <c r="L8" i="12825"/>
  <c r="M8" i="12825"/>
  <c r="G9" i="12825"/>
  <c r="H9" i="12825"/>
  <c r="I9" i="12825"/>
  <c r="J9" i="12825"/>
  <c r="K9" i="12825"/>
  <c r="L9" i="12825"/>
  <c r="M9" i="12825"/>
  <c r="G10" i="12825"/>
  <c r="H10" i="12825"/>
  <c r="I10" i="12825"/>
  <c r="J10" i="12825"/>
  <c r="K10" i="12825"/>
  <c r="L10" i="12825"/>
  <c r="M10" i="12825"/>
  <c r="G11" i="12825"/>
  <c r="H11" i="12825"/>
  <c r="I11" i="12825"/>
  <c r="J11" i="12825"/>
  <c r="K11" i="12825"/>
  <c r="L11" i="12825"/>
  <c r="M11" i="12825"/>
  <c r="G12" i="12825"/>
  <c r="H12" i="12825"/>
  <c r="I12" i="12825"/>
  <c r="J12" i="12825"/>
  <c r="K12" i="12825"/>
  <c r="L12" i="12825"/>
  <c r="M12" i="12825"/>
  <c r="G13" i="12825"/>
  <c r="H13" i="12825"/>
  <c r="I13" i="12825"/>
  <c r="J13" i="12825"/>
  <c r="K13" i="12825"/>
  <c r="L13" i="12825"/>
  <c r="M13" i="12825"/>
  <c r="G14" i="12825"/>
  <c r="H14" i="12825"/>
  <c r="I14" i="12825"/>
  <c r="J14" i="12825"/>
  <c r="K14" i="12825"/>
  <c r="L14" i="12825"/>
  <c r="M14" i="12825"/>
  <c r="G15" i="12825"/>
  <c r="H15" i="12825"/>
  <c r="I15" i="12825"/>
  <c r="J15" i="12825"/>
  <c r="K15" i="12825"/>
  <c r="L15" i="12825"/>
  <c r="M15" i="12825"/>
  <c r="G16" i="12825"/>
  <c r="H16" i="12825"/>
  <c r="I16" i="12825"/>
  <c r="J16" i="12825"/>
  <c r="K16" i="12825"/>
  <c r="L16" i="12825"/>
  <c r="M16" i="12825"/>
  <c r="G17" i="12825"/>
  <c r="H17" i="12825"/>
  <c r="I17" i="12825"/>
  <c r="J17" i="12825"/>
  <c r="K17" i="12825"/>
  <c r="L17" i="12825"/>
  <c r="M17" i="12825"/>
  <c r="G18" i="12825"/>
  <c r="H18" i="12825"/>
  <c r="I18" i="12825"/>
  <c r="J18" i="12825"/>
  <c r="K18" i="12825"/>
  <c r="L18" i="12825"/>
  <c r="M18" i="12825"/>
  <c r="G19" i="12825"/>
  <c r="H19" i="12825"/>
  <c r="I19" i="12825"/>
  <c r="J19" i="12825"/>
  <c r="K19" i="12825"/>
  <c r="L19" i="12825"/>
  <c r="M19" i="12825"/>
  <c r="G21" i="12825"/>
  <c r="H21" i="12825"/>
  <c r="I21" i="12825"/>
  <c r="J21" i="12825"/>
  <c r="K21" i="12825"/>
  <c r="L21" i="12825"/>
  <c r="M21" i="12825"/>
  <c r="G22" i="12825"/>
  <c r="H22" i="12825"/>
  <c r="I22" i="12825"/>
  <c r="J22" i="12825"/>
  <c r="K22" i="12825"/>
  <c r="L22" i="12825"/>
  <c r="M22" i="12825"/>
  <c r="G23" i="12825"/>
  <c r="H23" i="12825"/>
  <c r="I23" i="12825"/>
  <c r="J23" i="12825"/>
  <c r="K23" i="12825"/>
  <c r="L23" i="12825"/>
  <c r="M23" i="12825"/>
  <c r="G24" i="12825"/>
  <c r="H24" i="12825"/>
  <c r="I24" i="12825"/>
  <c r="J24" i="12825"/>
  <c r="K24" i="12825"/>
  <c r="L24" i="12825"/>
  <c r="M24" i="12825"/>
  <c r="G25" i="12825"/>
  <c r="H25" i="12825"/>
  <c r="I25" i="12825"/>
  <c r="J25" i="12825"/>
  <c r="K25" i="12825"/>
  <c r="L25" i="12825"/>
  <c r="M25" i="12825"/>
  <c r="G26" i="12825"/>
  <c r="H26" i="12825"/>
  <c r="I26" i="12825"/>
  <c r="J26" i="12825"/>
  <c r="K26" i="12825"/>
  <c r="L26" i="12825"/>
  <c r="M26" i="12825"/>
  <c r="G27" i="12825"/>
  <c r="H27" i="12825"/>
  <c r="I27" i="12825"/>
  <c r="J27" i="12825"/>
  <c r="K27" i="12825"/>
  <c r="L27" i="12825"/>
  <c r="M27" i="12825"/>
  <c r="G28" i="12825"/>
  <c r="H28" i="12825"/>
  <c r="I28" i="12825"/>
  <c r="J28" i="12825"/>
  <c r="K28" i="12825"/>
  <c r="L28" i="12825"/>
  <c r="M28" i="12825"/>
  <c r="G29" i="12825"/>
  <c r="H29" i="12825"/>
  <c r="I29" i="12825"/>
  <c r="J29" i="12825"/>
  <c r="K29" i="12825"/>
  <c r="L29" i="12825"/>
  <c r="M29" i="12825"/>
  <c r="G30" i="12825"/>
  <c r="H30" i="12825"/>
  <c r="I30" i="12825"/>
  <c r="J30" i="12825"/>
  <c r="K30" i="12825"/>
  <c r="L30" i="12825"/>
  <c r="M30" i="12825"/>
  <c r="G31" i="12825"/>
  <c r="H31" i="12825"/>
  <c r="I31" i="12825"/>
  <c r="J31" i="12825"/>
  <c r="K31" i="12825"/>
  <c r="L31" i="12825"/>
  <c r="M31" i="12825"/>
  <c r="G32" i="12825"/>
  <c r="H32" i="12825"/>
  <c r="I32" i="12825"/>
  <c r="J32" i="12825"/>
  <c r="K32" i="12825"/>
  <c r="L32" i="12825"/>
  <c r="M32" i="12825"/>
  <c r="G34" i="12825"/>
  <c r="H34" i="12825"/>
  <c r="I34" i="12825"/>
  <c r="J34" i="12825"/>
  <c r="K34" i="12825"/>
  <c r="L34" i="12825"/>
  <c r="M34" i="12825"/>
  <c r="G35" i="12825"/>
  <c r="H35" i="12825"/>
  <c r="I35" i="12825"/>
  <c r="J35" i="12825"/>
  <c r="K35" i="12825"/>
  <c r="L35" i="12825"/>
  <c r="M35" i="12825"/>
  <c r="G36" i="12825"/>
  <c r="H36" i="12825"/>
  <c r="I36" i="12825"/>
  <c r="J36" i="12825"/>
  <c r="K36" i="12825"/>
  <c r="L36" i="12825"/>
  <c r="M36" i="12825"/>
  <c r="G37" i="12825"/>
  <c r="H37" i="12825"/>
  <c r="I37" i="12825"/>
  <c r="J37" i="12825"/>
  <c r="K37" i="12825"/>
  <c r="L37" i="12825"/>
  <c r="M37" i="12825"/>
  <c r="G38" i="12825"/>
  <c r="H38" i="12825"/>
  <c r="I38" i="12825"/>
  <c r="J38" i="12825"/>
  <c r="K38" i="12825"/>
  <c r="L38" i="12825"/>
  <c r="M38" i="12825"/>
  <c r="G39" i="12825"/>
  <c r="H39" i="12825"/>
  <c r="I39" i="12825"/>
  <c r="J39" i="12825"/>
  <c r="K39" i="12825"/>
  <c r="L39" i="12825"/>
  <c r="M39" i="12825"/>
  <c r="G40" i="12825"/>
  <c r="H40" i="12825"/>
  <c r="I40" i="12825"/>
  <c r="J40" i="12825"/>
  <c r="K40" i="12825"/>
  <c r="L40" i="12825"/>
  <c r="M40" i="12825"/>
  <c r="G41" i="12825"/>
  <c r="H41" i="12825"/>
  <c r="I41" i="12825"/>
  <c r="J41" i="12825"/>
  <c r="K41" i="12825"/>
  <c r="L41" i="12825"/>
  <c r="M41" i="12825"/>
  <c r="G42" i="12825"/>
  <c r="H42" i="12825"/>
  <c r="I42" i="12825"/>
  <c r="J42" i="12825"/>
  <c r="K42" i="12825"/>
  <c r="L42" i="12825"/>
  <c r="M42" i="12825"/>
  <c r="G43" i="12825"/>
  <c r="H43" i="12825"/>
  <c r="I43" i="12825"/>
  <c r="J43" i="12825"/>
  <c r="K43" i="12825"/>
  <c r="L43" i="12825"/>
  <c r="M43" i="12825"/>
  <c r="G44" i="12825"/>
  <c r="H44" i="12825"/>
  <c r="I44" i="12825"/>
  <c r="J44" i="12825"/>
  <c r="K44" i="12825"/>
  <c r="L44" i="12825"/>
  <c r="M44" i="12825"/>
  <c r="G45" i="12825"/>
  <c r="H45" i="12825"/>
  <c r="I45" i="12825"/>
  <c r="J45" i="12825"/>
  <c r="K45" i="12825"/>
  <c r="L45" i="12825"/>
  <c r="M45" i="12825"/>
  <c r="T82" i="12825"/>
  <c r="X82" i="12825"/>
  <c r="T83" i="12825"/>
  <c r="X83" i="12825"/>
  <c r="AA83" i="12825"/>
  <c r="AB83" i="12825"/>
  <c r="AC83" i="12825"/>
  <c r="T84" i="12825"/>
  <c r="X84" i="12825"/>
  <c r="T85" i="12825"/>
  <c r="X85" i="12825"/>
  <c r="T86" i="12825"/>
  <c r="V86" i="12825"/>
  <c r="W86" i="12825" a="1"/>
  <c r="W86" i="12825"/>
  <c r="X86" i="12825"/>
  <c r="Y86" i="12825"/>
  <c r="Z86" i="12825" a="1"/>
  <c r="Z86" i="12825"/>
  <c r="T87" i="12825"/>
  <c r="V87" i="12825"/>
  <c r="W87" i="12825" a="1"/>
  <c r="W87" i="12825"/>
  <c r="X87" i="12825"/>
  <c r="Y87" i="12825"/>
  <c r="Z87" i="12825" a="1"/>
  <c r="Z87" i="12825"/>
  <c r="T88" i="12825"/>
  <c r="V88" i="12825"/>
  <c r="W88" i="12825" a="1"/>
  <c r="W88" i="12825"/>
  <c r="X88" i="12825"/>
  <c r="Y88" i="12825"/>
  <c r="Z88" i="12825" a="1"/>
  <c r="Z88" i="12825"/>
  <c r="T89" i="12825"/>
  <c r="V89" i="12825"/>
  <c r="W89" i="12825" a="1"/>
  <c r="W89" i="12825"/>
  <c r="X89" i="12825"/>
  <c r="Y89" i="12825"/>
  <c r="Z89" i="12825" a="1"/>
  <c r="Z89" i="12825"/>
  <c r="T92" i="12825"/>
  <c r="W92" i="12825"/>
  <c r="X92" i="12825"/>
  <c r="T93" i="12825"/>
  <c r="W93" i="12825"/>
  <c r="X93" i="12825"/>
  <c r="T94" i="12825"/>
  <c r="W94" i="12825"/>
  <c r="X94" i="12825"/>
  <c r="T95" i="12825"/>
  <c r="W95" i="12825"/>
  <c r="X95" i="12825"/>
  <c r="T96" i="12825"/>
  <c r="W96" i="12825"/>
  <c r="X96" i="12825"/>
  <c r="T97" i="12825"/>
  <c r="W97" i="12825"/>
  <c r="X97" i="12825"/>
  <c r="T98" i="12825"/>
  <c r="W98" i="12825"/>
  <c r="X98" i="12825"/>
  <c r="AC98" i="12825"/>
  <c r="T100" i="12825"/>
  <c r="W100" i="12825"/>
  <c r="X100" i="12825"/>
  <c r="T101" i="12825"/>
  <c r="W101" i="12825"/>
  <c r="X101" i="12825"/>
  <c r="T102" i="12825"/>
  <c r="W102" i="12825"/>
  <c r="X102" i="12825"/>
  <c r="T103" i="12825"/>
  <c r="W103" i="12825"/>
  <c r="X103" i="12825"/>
  <c r="T104" i="12825"/>
  <c r="W104" i="12825"/>
  <c r="X104" i="12825"/>
  <c r="T105" i="12825"/>
  <c r="W105" i="12825"/>
  <c r="X105" i="12825"/>
  <c r="T106" i="12825"/>
  <c r="W106" i="12825"/>
  <c r="X106" i="12825"/>
  <c r="AC106" i="12825"/>
  <c r="T108" i="12825"/>
  <c r="W108" i="12825"/>
  <c r="X108" i="12825"/>
  <c r="T109" i="12825"/>
  <c r="W109" i="12825"/>
  <c r="X109" i="12825"/>
  <c r="T110" i="12825"/>
  <c r="W110" i="12825"/>
  <c r="X110" i="12825"/>
  <c r="T111" i="12825"/>
  <c r="W111" i="12825"/>
  <c r="X111" i="12825"/>
  <c r="T112" i="12825"/>
  <c r="W112" i="12825"/>
  <c r="X112" i="12825"/>
  <c r="AC112" i="12825"/>
  <c r="T114" i="12825"/>
  <c r="U114" i="12825"/>
  <c r="W114" i="12825"/>
  <c r="T115" i="12825"/>
  <c r="U115" i="12825"/>
  <c r="W115" i="12825"/>
  <c r="T116" i="12825"/>
  <c r="U116" i="12825"/>
  <c r="W116" i="12825"/>
  <c r="T117" i="12825"/>
  <c r="U117" i="12825"/>
  <c r="W117" i="12825"/>
  <c r="T118" i="12825"/>
  <c r="U118" i="12825"/>
  <c r="W118" i="12825"/>
  <c r="T119" i="12825"/>
  <c r="U119" i="12825"/>
  <c r="W119" i="12825"/>
  <c r="T120" i="12825"/>
  <c r="U120" i="12825"/>
  <c r="W120" i="12825"/>
  <c r="T122" i="12825"/>
  <c r="U122" i="12825"/>
  <c r="W122" i="12825"/>
  <c r="T123" i="12825"/>
  <c r="U123" i="12825"/>
  <c r="W123" i="12825"/>
  <c r="T124" i="12825"/>
  <c r="U124" i="12825"/>
  <c r="W124" i="12825"/>
  <c r="T125" i="12825"/>
  <c r="U125" i="12825"/>
  <c r="W125" i="12825"/>
  <c r="T126" i="12825"/>
  <c r="U126" i="12825"/>
  <c r="W126" i="12825"/>
  <c r="T127" i="12825"/>
  <c r="U127" i="12825"/>
  <c r="W127" i="12825"/>
  <c r="T128" i="12825"/>
  <c r="U128" i="12825"/>
  <c r="W128" i="12825"/>
  <c r="T131" i="12825"/>
  <c r="U131" i="12825"/>
  <c r="W131" i="12825"/>
  <c r="T132" i="12825"/>
  <c r="U132" i="12825"/>
  <c r="W132" i="12825"/>
  <c r="T133" i="12825"/>
  <c r="U133" i="12825"/>
  <c r="W133" i="12825"/>
  <c r="T134" i="12825"/>
  <c r="U134" i="12825"/>
  <c r="W134" i="12825"/>
  <c r="T135" i="12825"/>
  <c r="U135" i="12825"/>
  <c r="W135" i="12825"/>
  <c r="T136" i="12825"/>
  <c r="U136" i="12825"/>
  <c r="W136" i="12825"/>
  <c r="T137" i="12825"/>
  <c r="U137" i="12825"/>
  <c r="W137" i="12825"/>
  <c r="T139" i="12825"/>
  <c r="U139" i="12825"/>
  <c r="W139" i="12825"/>
  <c r="T140" i="12825"/>
  <c r="U140" i="12825"/>
  <c r="W140" i="12825"/>
  <c r="T141" i="12825"/>
  <c r="U141" i="12825"/>
  <c r="W141" i="12825"/>
  <c r="T142" i="12825"/>
  <c r="U142" i="12825"/>
  <c r="W142" i="12825"/>
  <c r="T143" i="12825"/>
  <c r="U143" i="12825"/>
  <c r="W143" i="12825"/>
  <c r="T144" i="12825"/>
  <c r="U144" i="12825"/>
  <c r="W144" i="12825"/>
  <c r="T145" i="12825"/>
  <c r="U145" i="12825"/>
  <c r="W145" i="12825"/>
  <c r="T148" i="12825"/>
  <c r="X148" i="12825"/>
  <c r="T149" i="12825"/>
  <c r="X149" i="12825"/>
  <c r="AA149" i="12825"/>
  <c r="AB149" i="12825"/>
  <c r="AC149" i="12825"/>
  <c r="T150" i="12825"/>
  <c r="X150" i="12825"/>
  <c r="T151" i="12825"/>
  <c r="X151" i="12825"/>
  <c r="T152" i="12825"/>
  <c r="V152" i="12825"/>
  <c r="W152" i="12825" a="1"/>
  <c r="W152" i="12825"/>
  <c r="X152" i="12825"/>
  <c r="Y152" i="12825"/>
  <c r="Z152" i="12825" a="1"/>
  <c r="Z152" i="12825"/>
  <c r="T153" i="12825"/>
  <c r="V153" i="12825"/>
  <c r="W153" i="12825" a="1"/>
  <c r="W153" i="12825"/>
  <c r="X153" i="12825"/>
  <c r="Y153" i="12825"/>
  <c r="Z153" i="12825" a="1"/>
  <c r="Z153" i="12825"/>
  <c r="T154" i="12825"/>
  <c r="V154" i="12825"/>
  <c r="W154" i="12825" a="1"/>
  <c r="W154" i="12825"/>
  <c r="X154" i="12825"/>
  <c r="Y154" i="12825"/>
  <c r="Z154" i="12825" a="1"/>
  <c r="Z154" i="12825"/>
  <c r="T155" i="12825"/>
  <c r="V155" i="12825"/>
  <c r="W155" i="12825" a="1"/>
  <c r="W155" i="12825"/>
  <c r="X155" i="12825"/>
  <c r="Y155" i="12825"/>
  <c r="Z155" i="12825" a="1"/>
  <c r="Z155" i="12825"/>
  <c r="T158" i="12825"/>
  <c r="W158" i="12825"/>
  <c r="X158" i="12825"/>
  <c r="Y158" i="12825"/>
  <c r="Z158" i="12825"/>
  <c r="T159" i="12825"/>
  <c r="W159" i="12825"/>
  <c r="X159" i="12825"/>
  <c r="Y159" i="12825"/>
  <c r="Z159" i="12825"/>
  <c r="T160" i="12825"/>
  <c r="W160" i="12825"/>
  <c r="X160" i="12825"/>
  <c r="Y160" i="12825"/>
  <c r="Z160" i="12825"/>
  <c r="T161" i="12825"/>
  <c r="W161" i="12825"/>
  <c r="X161" i="12825"/>
  <c r="Y161" i="12825"/>
  <c r="Z161" i="12825"/>
  <c r="T162" i="12825"/>
  <c r="W162" i="12825"/>
  <c r="X162" i="12825"/>
  <c r="Y162" i="12825"/>
  <c r="Z162" i="12825"/>
  <c r="T163" i="12825"/>
  <c r="W163" i="12825"/>
  <c r="X163" i="12825"/>
  <c r="Y163" i="12825"/>
  <c r="Z163" i="12825"/>
  <c r="AB163" i="12825"/>
  <c r="T164" i="12825"/>
  <c r="W164" i="12825"/>
  <c r="X164" i="12825"/>
  <c r="Y164" i="12825"/>
  <c r="Z164" i="12825"/>
  <c r="AB164" i="12825"/>
  <c r="AC164" i="12825"/>
  <c r="T166" i="12825"/>
  <c r="W166" i="12825"/>
  <c r="X166" i="12825"/>
  <c r="Y166" i="12825"/>
  <c r="Z166" i="12825"/>
  <c r="T167" i="12825"/>
  <c r="W167" i="12825"/>
  <c r="X167" i="12825"/>
  <c r="Y167" i="12825"/>
  <c r="Z167" i="12825"/>
  <c r="T168" i="12825"/>
  <c r="W168" i="12825"/>
  <c r="X168" i="12825"/>
  <c r="Y168" i="12825"/>
  <c r="Z168" i="12825"/>
  <c r="T169" i="12825"/>
  <c r="W169" i="12825"/>
  <c r="X169" i="12825"/>
  <c r="Y169" i="12825"/>
  <c r="Z169" i="12825"/>
  <c r="T170" i="12825"/>
  <c r="W170" i="12825"/>
  <c r="X170" i="12825"/>
  <c r="Y170" i="12825"/>
  <c r="Z170" i="12825"/>
  <c r="T171" i="12825"/>
  <c r="W171" i="12825"/>
  <c r="X171" i="12825"/>
  <c r="Y171" i="12825"/>
  <c r="Z171" i="12825"/>
  <c r="AB171" i="12825"/>
  <c r="T172" i="12825"/>
  <c r="W172" i="12825"/>
  <c r="X172" i="12825"/>
  <c r="Y172" i="12825"/>
  <c r="Z172" i="12825"/>
  <c r="AB172" i="12825"/>
  <c r="AC172" i="12825"/>
  <c r="T174" i="12825"/>
  <c r="W174" i="12825"/>
  <c r="X174" i="12825"/>
  <c r="T175" i="12825"/>
  <c r="W175" i="12825"/>
  <c r="X175" i="12825"/>
  <c r="T176" i="12825"/>
  <c r="W176" i="12825"/>
  <c r="X176" i="12825"/>
  <c r="T177" i="12825"/>
  <c r="W177" i="12825"/>
  <c r="X177" i="12825"/>
  <c r="T178" i="12825"/>
  <c r="W178" i="12825"/>
  <c r="X178" i="12825"/>
  <c r="AC178" i="12825"/>
  <c r="T180" i="12825"/>
  <c r="U180" i="12825"/>
  <c r="W180" i="12825"/>
  <c r="T181" i="12825"/>
  <c r="U181" i="12825"/>
  <c r="W181" i="12825"/>
  <c r="T182" i="12825"/>
  <c r="U182" i="12825"/>
  <c r="W182" i="12825"/>
  <c r="T183" i="12825"/>
  <c r="U183" i="12825"/>
  <c r="W183" i="12825"/>
  <c r="T184" i="12825"/>
  <c r="U184" i="12825"/>
  <c r="W184" i="12825"/>
  <c r="T185" i="12825"/>
  <c r="U185" i="12825"/>
  <c r="W185" i="12825"/>
  <c r="T186" i="12825"/>
  <c r="U186" i="12825"/>
  <c r="W186" i="12825"/>
  <c r="T188" i="12825"/>
  <c r="U188" i="12825"/>
  <c r="W188" i="12825"/>
  <c r="T189" i="12825"/>
  <c r="U189" i="12825"/>
  <c r="W189" i="12825"/>
  <c r="T190" i="12825"/>
  <c r="U190" i="12825"/>
  <c r="W190" i="12825"/>
  <c r="T191" i="12825"/>
  <c r="U191" i="12825"/>
  <c r="W191" i="12825"/>
  <c r="T192" i="12825"/>
  <c r="U192" i="12825"/>
  <c r="W192" i="12825"/>
  <c r="T193" i="12825"/>
  <c r="U193" i="12825"/>
  <c r="W193" i="12825"/>
  <c r="T194" i="12825"/>
  <c r="U194" i="12825"/>
  <c r="W194" i="12825"/>
  <c r="T197" i="12825"/>
  <c r="U197" i="12825"/>
  <c r="W197" i="12825"/>
  <c r="T198" i="12825"/>
  <c r="U198" i="12825"/>
  <c r="W198" i="12825"/>
  <c r="T199" i="12825"/>
  <c r="U199" i="12825"/>
  <c r="W199" i="12825"/>
  <c r="T200" i="12825"/>
  <c r="U200" i="12825"/>
  <c r="W200" i="12825"/>
  <c r="T201" i="12825"/>
  <c r="U201" i="12825"/>
  <c r="W201" i="12825"/>
  <c r="T202" i="12825"/>
  <c r="U202" i="12825"/>
  <c r="W202" i="12825"/>
  <c r="T203" i="12825"/>
  <c r="U203" i="12825"/>
  <c r="W203" i="12825"/>
  <c r="T205" i="12825"/>
  <c r="U205" i="12825"/>
  <c r="W205" i="12825"/>
  <c r="T206" i="12825"/>
  <c r="U206" i="12825"/>
  <c r="W206" i="12825"/>
  <c r="T207" i="12825"/>
  <c r="U207" i="12825"/>
  <c r="W207" i="12825"/>
  <c r="T208" i="12825"/>
  <c r="U208" i="12825"/>
  <c r="W208" i="12825"/>
  <c r="T209" i="12825"/>
  <c r="U209" i="12825"/>
  <c r="W209" i="12825"/>
  <c r="T210" i="12825"/>
  <c r="U210" i="12825"/>
  <c r="W210" i="12825"/>
  <c r="T211" i="12825"/>
  <c r="U211" i="12825"/>
  <c r="W211" i="12825"/>
  <c r="U218" i="12825"/>
  <c r="V218" i="12825"/>
  <c r="U219" i="12825"/>
  <c r="V219" i="12825"/>
  <c r="O24" i="12826"/>
  <c r="O25" i="12826"/>
  <c r="O26" i="12826"/>
  <c r="O27" i="12826"/>
  <c r="O28" i="12826"/>
  <c r="Q28" i="12826"/>
  <c r="R28" i="12826" a="1"/>
  <c r="R28" i="12826"/>
  <c r="O29" i="12826"/>
  <c r="Q29" i="12826"/>
  <c r="R29" i="12826" a="1"/>
  <c r="R29" i="12826"/>
  <c r="O30" i="12826"/>
  <c r="Q30" i="12826"/>
  <c r="R30" i="12826" a="1"/>
  <c r="R30" i="12826"/>
  <c r="O31" i="12826"/>
  <c r="Q31" i="12826"/>
  <c r="R31" i="12826" a="1"/>
  <c r="R31" i="12826"/>
  <c r="E34" i="12826"/>
  <c r="F34" i="12826"/>
  <c r="G34" i="12826"/>
  <c r="H34" i="12826"/>
  <c r="I34" i="12826"/>
  <c r="J34" i="12826"/>
  <c r="K34" i="12826"/>
  <c r="O34" i="12826"/>
  <c r="R34" i="12826"/>
  <c r="S34" i="12826"/>
  <c r="E35" i="12826"/>
  <c r="F35" i="12826"/>
  <c r="G35" i="12826"/>
  <c r="H35" i="12826"/>
  <c r="I35" i="12826"/>
  <c r="J35" i="12826"/>
  <c r="K35" i="12826"/>
  <c r="O35" i="12826"/>
  <c r="R35" i="12826"/>
  <c r="S35" i="12826"/>
  <c r="E36" i="12826"/>
  <c r="F36" i="12826"/>
  <c r="G36" i="12826"/>
  <c r="H36" i="12826"/>
  <c r="I36" i="12826"/>
  <c r="J36" i="12826"/>
  <c r="K36" i="12826"/>
  <c r="O36" i="12826"/>
  <c r="R36" i="12826"/>
  <c r="S36" i="12826"/>
  <c r="E37" i="12826"/>
  <c r="F37" i="12826"/>
  <c r="G37" i="12826"/>
  <c r="H37" i="12826"/>
  <c r="I37" i="12826"/>
  <c r="J37" i="12826"/>
  <c r="K37" i="12826"/>
  <c r="O37" i="12826"/>
  <c r="R37" i="12826"/>
  <c r="S37" i="12826"/>
  <c r="E38" i="12826"/>
  <c r="F38" i="12826"/>
  <c r="G38" i="12826"/>
  <c r="H38" i="12826"/>
  <c r="I38" i="12826"/>
  <c r="J38" i="12826"/>
  <c r="K38" i="12826"/>
  <c r="O38" i="12826"/>
  <c r="R38" i="12826"/>
  <c r="S38" i="12826"/>
  <c r="V38" i="12826"/>
  <c r="E39" i="12826"/>
  <c r="F39" i="12826"/>
  <c r="G39" i="12826"/>
  <c r="H39" i="12826"/>
  <c r="I39" i="12826"/>
  <c r="J39" i="12826"/>
  <c r="K39" i="12826"/>
  <c r="E40" i="12826"/>
  <c r="F40" i="12826"/>
  <c r="G40" i="12826"/>
  <c r="H40" i="12826"/>
  <c r="I40" i="12826"/>
  <c r="J40" i="12826"/>
  <c r="K40" i="12826"/>
  <c r="O40" i="12826"/>
  <c r="P40" i="12826"/>
  <c r="E41" i="12826"/>
  <c r="F41" i="12826"/>
  <c r="G41" i="12826"/>
  <c r="H41" i="12826"/>
  <c r="I41" i="12826"/>
  <c r="J41" i="12826"/>
  <c r="K41" i="12826"/>
  <c r="O41" i="12826"/>
  <c r="P41" i="12826"/>
  <c r="E42" i="12826"/>
  <c r="F42" i="12826"/>
  <c r="G42" i="12826"/>
  <c r="H42" i="12826"/>
  <c r="I42" i="12826"/>
  <c r="J42" i="12826"/>
  <c r="K42" i="12826"/>
  <c r="O42" i="12826"/>
  <c r="P42" i="12826"/>
  <c r="E43" i="12826"/>
  <c r="F43" i="12826"/>
  <c r="G43" i="12826"/>
  <c r="H43" i="12826"/>
  <c r="I43" i="12826"/>
  <c r="J43" i="12826"/>
  <c r="K43" i="12826"/>
  <c r="O43" i="12826"/>
  <c r="P43" i="12826"/>
  <c r="E44" i="12826"/>
  <c r="F44" i="12826"/>
  <c r="G44" i="12826"/>
  <c r="H44" i="12826"/>
  <c r="I44" i="12826"/>
  <c r="J44" i="12826"/>
  <c r="K44" i="12826"/>
  <c r="O44" i="12826"/>
  <c r="P44" i="12826"/>
  <c r="E45" i="12826"/>
  <c r="F45" i="12826"/>
  <c r="G45" i="12826"/>
  <c r="H45" i="12826"/>
  <c r="I45" i="12826"/>
  <c r="J45" i="12826"/>
  <c r="K45" i="12826"/>
  <c r="O47" i="12826"/>
  <c r="O48" i="12826"/>
  <c r="O49" i="12826"/>
  <c r="O50" i="12826"/>
  <c r="O51" i="12826"/>
  <c r="Q51" i="12826"/>
  <c r="R51" i="12826" a="1"/>
  <c r="R51" i="12826"/>
  <c r="O52" i="12826"/>
  <c r="Q52" i="12826"/>
  <c r="R52" i="12826" a="1"/>
  <c r="R52" i="12826"/>
  <c r="O53" i="12826"/>
  <c r="Q53" i="12826"/>
  <c r="R53" i="12826" a="1"/>
  <c r="R53" i="12826"/>
  <c r="O54" i="12826"/>
  <c r="Q54" i="12826"/>
  <c r="R54" i="12826" a="1"/>
  <c r="R54" i="12826"/>
  <c r="O57" i="12826"/>
  <c r="R57" i="12826"/>
  <c r="S57" i="12826"/>
  <c r="O58" i="12826"/>
  <c r="R58" i="12826"/>
  <c r="S58" i="12826"/>
  <c r="O59" i="12826"/>
  <c r="R59" i="12826"/>
  <c r="S59" i="12826"/>
  <c r="O60" i="12826"/>
  <c r="R60" i="12826"/>
  <c r="S60" i="12826"/>
  <c r="U60" i="12826"/>
  <c r="O61" i="12826"/>
  <c r="R61" i="12826"/>
  <c r="S61" i="12826"/>
  <c r="U61" i="12826"/>
  <c r="V61" i="12826"/>
  <c r="O63" i="12826"/>
  <c r="P63" i="12826"/>
  <c r="O64" i="12826"/>
  <c r="P64" i="12826"/>
  <c r="O65" i="12826"/>
  <c r="P65" i="12826"/>
  <c r="O66" i="12826"/>
  <c r="P66" i="12826"/>
  <c r="O67" i="12826"/>
  <c r="P67" i="12826"/>
  <c r="P72" i="12826"/>
  <c r="P73" i="12826"/>
  <c r="G8" i="12834"/>
  <c r="H8" i="12834"/>
  <c r="I8" i="12834"/>
  <c r="J8" i="12834"/>
  <c r="K8" i="12834"/>
  <c r="L8" i="12834"/>
  <c r="M8" i="12834"/>
  <c r="N8" i="12834"/>
  <c r="O8" i="12834"/>
  <c r="V8" i="12834"/>
  <c r="X8" i="12834"/>
  <c r="Y8" i="12834"/>
  <c r="AB8" i="12834"/>
  <c r="G9" i="12834"/>
  <c r="H9" i="12834"/>
  <c r="I9" i="12834"/>
  <c r="J9" i="12834"/>
  <c r="K9" i="12834"/>
  <c r="L9" i="12834"/>
  <c r="M9" i="12834"/>
  <c r="N9" i="12834"/>
  <c r="O9" i="12834"/>
  <c r="V9" i="12834"/>
  <c r="X9" i="12834"/>
  <c r="Y9" i="12834"/>
  <c r="AB9" i="12834"/>
  <c r="G10" i="12834"/>
  <c r="H10" i="12834"/>
  <c r="I10" i="12834"/>
  <c r="J10" i="12834"/>
  <c r="K10" i="12834"/>
  <c r="L10" i="12834"/>
  <c r="M10" i="12834"/>
  <c r="N10" i="12834"/>
  <c r="O10" i="12834"/>
  <c r="V10" i="12834"/>
  <c r="X10" i="12834"/>
  <c r="Y10" i="12834"/>
  <c r="AB10" i="12834"/>
  <c r="G11" i="12834"/>
  <c r="H11" i="12834"/>
  <c r="I11" i="12834"/>
  <c r="J11" i="12834"/>
  <c r="K11" i="12834"/>
  <c r="L11" i="12834"/>
  <c r="M11" i="12834"/>
  <c r="N11" i="12834"/>
  <c r="O11" i="12834"/>
  <c r="V11" i="12834"/>
  <c r="X11" i="12834"/>
  <c r="Y11" i="12834"/>
  <c r="AB11" i="12834"/>
  <c r="G12" i="12834"/>
  <c r="H12" i="12834"/>
  <c r="I12" i="12834"/>
  <c r="J12" i="12834"/>
  <c r="K12" i="12834"/>
  <c r="L12" i="12834"/>
  <c r="M12" i="12834"/>
  <c r="N12" i="12834"/>
  <c r="O12" i="12834"/>
  <c r="V12" i="12834"/>
  <c r="X12" i="12834"/>
  <c r="Y12" i="12834"/>
  <c r="AB12" i="12834"/>
  <c r="G13" i="12834"/>
  <c r="H13" i="12834"/>
  <c r="I13" i="12834"/>
  <c r="J13" i="12834"/>
  <c r="K13" i="12834"/>
  <c r="L13" i="12834"/>
  <c r="M13" i="12834"/>
  <c r="N13" i="12834"/>
  <c r="O13" i="12834"/>
  <c r="V13" i="12834"/>
  <c r="X13" i="12834"/>
  <c r="Y13" i="12834"/>
  <c r="AB13" i="12834"/>
  <c r="V14" i="12834"/>
  <c r="X14" i="12834"/>
  <c r="Y14" i="12834"/>
  <c r="AB14" i="12834"/>
  <c r="G15" i="12834"/>
  <c r="H15" i="12834"/>
  <c r="I15" i="12834"/>
  <c r="J15" i="12834"/>
  <c r="K15" i="12834"/>
  <c r="L15" i="12834"/>
  <c r="M15" i="12834"/>
  <c r="N15" i="12834"/>
  <c r="O15" i="12834"/>
  <c r="V15" i="12834"/>
  <c r="X15" i="12834"/>
  <c r="Y15" i="12834"/>
  <c r="AB15" i="12834"/>
  <c r="G16" i="12834"/>
  <c r="H16" i="12834"/>
  <c r="I16" i="12834"/>
  <c r="J16" i="12834"/>
  <c r="K16" i="12834"/>
  <c r="L16" i="12834"/>
  <c r="M16" i="12834"/>
  <c r="N16" i="12834"/>
  <c r="O16" i="12834"/>
  <c r="G17" i="12834"/>
  <c r="H17" i="12834"/>
  <c r="I17" i="12834"/>
  <c r="J17" i="12834"/>
  <c r="K17" i="12834"/>
  <c r="L17" i="12834"/>
  <c r="M17" i="12834"/>
  <c r="N17" i="12834"/>
  <c r="O17" i="12834"/>
  <c r="G18" i="12834"/>
  <c r="H18" i="12834"/>
  <c r="I18" i="12834"/>
  <c r="J18" i="12834"/>
  <c r="K18" i="12834"/>
  <c r="L18" i="12834"/>
  <c r="M18" i="12834"/>
  <c r="N18" i="12834"/>
  <c r="O18" i="12834"/>
  <c r="G19" i="12834"/>
  <c r="H19" i="12834"/>
  <c r="I19" i="12834"/>
  <c r="J19" i="12834"/>
  <c r="K19" i="12834"/>
  <c r="L19" i="12834"/>
  <c r="M19" i="12834"/>
  <c r="N19" i="12834"/>
  <c r="O19" i="12834"/>
  <c r="G25" i="12834"/>
  <c r="H25" i="12834"/>
  <c r="I25" i="12834"/>
  <c r="J25" i="12834"/>
  <c r="K25" i="12834"/>
  <c r="L25" i="12834"/>
  <c r="M25" i="12834"/>
  <c r="N25" i="12834"/>
  <c r="O25" i="12834"/>
  <c r="Q25" i="12834"/>
  <c r="R25" i="12834"/>
  <c r="Q26" i="12834"/>
  <c r="R26" i="12834"/>
  <c r="G33" i="12834"/>
  <c r="H33" i="12834"/>
  <c r="I33" i="12834"/>
  <c r="J33" i="12834"/>
  <c r="K33" i="12834"/>
  <c r="L33" i="12834"/>
  <c r="M33" i="12834"/>
  <c r="N33" i="12834"/>
  <c r="O33" i="12834"/>
  <c r="G34" i="12834"/>
  <c r="H34" i="12834"/>
  <c r="I34" i="12834"/>
  <c r="J34" i="12834"/>
  <c r="K34" i="12834"/>
  <c r="L34" i="12834"/>
  <c r="M34" i="12834"/>
  <c r="N34" i="12834"/>
  <c r="O34" i="12834"/>
  <c r="G35" i="12834"/>
  <c r="H35" i="12834"/>
  <c r="I35" i="12834"/>
  <c r="J35" i="12834"/>
  <c r="K35" i="12834"/>
  <c r="L35" i="12834"/>
  <c r="M35" i="12834"/>
  <c r="N35" i="12834"/>
  <c r="O35" i="12834"/>
  <c r="G36" i="12834"/>
  <c r="H36" i="12834"/>
  <c r="I36" i="12834"/>
  <c r="J36" i="12834"/>
  <c r="K36" i="12834"/>
  <c r="L36" i="12834"/>
  <c r="M36" i="12834"/>
  <c r="N36" i="12834"/>
  <c r="O36" i="12834"/>
  <c r="G40" i="12834"/>
  <c r="H40" i="12834"/>
  <c r="I40" i="12834"/>
  <c r="J40" i="12834"/>
  <c r="K40" i="12834"/>
  <c r="L40" i="12834"/>
  <c r="M40" i="12834"/>
  <c r="N40" i="12834"/>
  <c r="O40" i="12834"/>
  <c r="G42" i="12834"/>
  <c r="H42" i="12834"/>
  <c r="I42" i="12834"/>
  <c r="J42" i="12834"/>
  <c r="K42" i="12834"/>
  <c r="L42" i="12834"/>
  <c r="M42" i="12834"/>
  <c r="N42" i="12834"/>
  <c r="O42" i="12834"/>
  <c r="G43" i="12834"/>
  <c r="H43" i="12834"/>
  <c r="I43" i="12834"/>
  <c r="J43" i="12834"/>
  <c r="K43" i="12834"/>
  <c r="L43" i="12834"/>
  <c r="M43" i="12834"/>
  <c r="N43" i="12834"/>
  <c r="O43" i="12834"/>
  <c r="G44" i="12834"/>
  <c r="H44" i="12834"/>
  <c r="I44" i="12834"/>
  <c r="J44" i="12834"/>
  <c r="K44" i="12834"/>
  <c r="L44" i="12834"/>
  <c r="M44" i="12834"/>
  <c r="N44" i="12834"/>
  <c r="O44" i="12834"/>
  <c r="G45" i="12834"/>
  <c r="H45" i="12834"/>
  <c r="I45" i="12834"/>
  <c r="J45" i="12834"/>
  <c r="K45" i="12834"/>
  <c r="L45" i="12834"/>
  <c r="M45" i="12834"/>
  <c r="N45" i="12834"/>
  <c r="O45" i="12834"/>
  <c r="G46" i="12834"/>
  <c r="H46" i="12834"/>
  <c r="I46" i="12834"/>
  <c r="J46" i="12834"/>
  <c r="K46" i="12834"/>
  <c r="L46" i="12834"/>
  <c r="M46" i="12834"/>
  <c r="N46" i="12834"/>
  <c r="O46" i="12834"/>
  <c r="G50" i="12834"/>
  <c r="H50" i="12834"/>
  <c r="I50" i="12834"/>
  <c r="J50" i="12834"/>
  <c r="K50" i="12834"/>
  <c r="L50" i="12834"/>
  <c r="M50" i="12834"/>
  <c r="N50" i="12834"/>
  <c r="O50" i="12834"/>
  <c r="G52" i="12834"/>
  <c r="H52" i="12834"/>
  <c r="I52" i="12834"/>
  <c r="J52" i="12834"/>
  <c r="K52" i="12834"/>
  <c r="L52" i="12834"/>
  <c r="M52" i="12834"/>
  <c r="N52" i="12834"/>
  <c r="O52" i="12834"/>
  <c r="G53" i="12834"/>
  <c r="H53" i="12834"/>
  <c r="I53" i="12834"/>
  <c r="J53" i="12834"/>
  <c r="K53" i="12834"/>
  <c r="L53" i="12834"/>
  <c r="M53" i="12834"/>
  <c r="N53" i="12834"/>
  <c r="O53" i="12834"/>
  <c r="G54" i="12834"/>
  <c r="H54" i="12834"/>
  <c r="I54" i="12834"/>
  <c r="J54" i="12834"/>
  <c r="K54" i="12834"/>
  <c r="L54" i="12834"/>
  <c r="M54" i="12834"/>
  <c r="N54" i="12834"/>
  <c r="O54" i="12834"/>
  <c r="G55" i="12834"/>
  <c r="H55" i="12834"/>
  <c r="I55" i="12834"/>
  <c r="J55" i="12834"/>
  <c r="K55" i="12834"/>
  <c r="L55" i="12834"/>
  <c r="M55" i="12834"/>
  <c r="N55" i="12834"/>
  <c r="O55" i="12834"/>
  <c r="G56" i="12834"/>
  <c r="H56" i="12834"/>
  <c r="I56" i="12834"/>
  <c r="J56" i="12834"/>
  <c r="K56" i="12834"/>
  <c r="L56" i="12834"/>
  <c r="M56" i="12834"/>
  <c r="N56" i="12834"/>
  <c r="O56" i="12834"/>
  <c r="G60" i="12834"/>
  <c r="H60" i="12834"/>
  <c r="I60" i="12834"/>
  <c r="J60" i="12834"/>
  <c r="K60" i="12834"/>
  <c r="L60" i="12834"/>
  <c r="M60" i="12834"/>
  <c r="N60" i="12834"/>
  <c r="O60" i="12834"/>
  <c r="G62" i="12834"/>
  <c r="H62" i="12834"/>
  <c r="I62" i="12834"/>
  <c r="J62" i="12834"/>
  <c r="K62" i="12834"/>
  <c r="L62" i="12834"/>
  <c r="M62" i="12834"/>
  <c r="N62" i="12834"/>
  <c r="O62" i="12834"/>
  <c r="G66" i="12834"/>
  <c r="H66" i="12834"/>
  <c r="I66" i="12834"/>
  <c r="J66" i="12834"/>
  <c r="K66" i="12834"/>
  <c r="L66" i="12834"/>
  <c r="M66" i="12834"/>
  <c r="N66" i="12834"/>
  <c r="O66" i="12834"/>
  <c r="G68" i="12834"/>
  <c r="H68" i="12834"/>
  <c r="I68" i="12834"/>
  <c r="J68" i="12834"/>
  <c r="K68" i="12834"/>
  <c r="L68" i="12834"/>
  <c r="M68" i="12834"/>
  <c r="N68" i="12834"/>
  <c r="O68" i="12834"/>
  <c r="G69" i="12834"/>
  <c r="H69" i="12834"/>
  <c r="I69" i="12834"/>
  <c r="J69" i="12834"/>
  <c r="K69" i="12834"/>
  <c r="L69" i="12834"/>
  <c r="M69" i="12834"/>
  <c r="N69" i="12834"/>
  <c r="O69" i="12834"/>
  <c r="G71" i="12834"/>
  <c r="H71" i="12834"/>
  <c r="I71" i="12834"/>
  <c r="J71" i="12834"/>
  <c r="K71" i="12834"/>
  <c r="L71" i="12834"/>
  <c r="M71" i="12834"/>
  <c r="N71" i="12834"/>
  <c r="O71" i="12834"/>
  <c r="G73" i="12834"/>
  <c r="H73" i="12834"/>
  <c r="I73" i="12834"/>
  <c r="J73" i="12834"/>
  <c r="K73" i="12834"/>
  <c r="L73" i="12834"/>
  <c r="M73" i="12834"/>
  <c r="N73" i="12834"/>
  <c r="O73" i="1283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0727" uniqueCount="584">
  <si>
    <t>Total</t>
  </si>
  <si>
    <t>Temperature</t>
  </si>
  <si>
    <t>Residential</t>
  </si>
  <si>
    <t>Commercial</t>
  </si>
  <si>
    <t>kWh</t>
  </si>
  <si>
    <t>Industrial</t>
  </si>
  <si>
    <t>Rate</t>
  </si>
  <si>
    <t>Booked</t>
  </si>
  <si>
    <t>02GNSV0024</t>
  </si>
  <si>
    <t>02GNSV024F</t>
  </si>
  <si>
    <t>02LGSV0036</t>
  </si>
  <si>
    <t>02LGSV048T</t>
  </si>
  <si>
    <t>02OALT015N</t>
  </si>
  <si>
    <t>02RCFL0054</t>
  </si>
  <si>
    <t>02APSV0040</t>
  </si>
  <si>
    <t>02APSV040X</t>
  </si>
  <si>
    <t>02LGSV048M</t>
  </si>
  <si>
    <t>02CUSL053F</t>
  </si>
  <si>
    <t>02CUSL053M</t>
  </si>
  <si>
    <t>$</t>
  </si>
  <si>
    <t>02GNSV0024-WA GEN SRVC</t>
  </si>
  <si>
    <t>02GNSV024F-WA GEN SRVC-FL</t>
  </si>
  <si>
    <t>02LGSV0036-WA LRG GEN SRV</t>
  </si>
  <si>
    <t>02LGSV048T-LRG GEN SRVC 1</t>
  </si>
  <si>
    <t>02LNX00102-LINE EXT 80% G</t>
  </si>
  <si>
    <t>02LNX00103-LINE EXT 80% G</t>
  </si>
  <si>
    <t>02LNX00105-CNTRCT $ MIN G</t>
  </si>
  <si>
    <t>02LNX00109-REF/NREF ADV +</t>
  </si>
  <si>
    <t>02LNX00110-REF/NREF ADV +</t>
  </si>
  <si>
    <t>02LNX00112-YR INCURRED CH</t>
  </si>
  <si>
    <t>02OALT015N-WA OUTD AR LGT</t>
  </si>
  <si>
    <t>02RCFL0054-WA REC FIELD L</t>
  </si>
  <si>
    <t>BPA BALANCING ACCOUNT</t>
  </si>
  <si>
    <t>CUSTOMER COUNT - BPA</t>
  </si>
  <si>
    <t>CUSTOMER COUNT - REGULAR</t>
  </si>
  <si>
    <t>UNBILLED REVENUE</t>
  </si>
  <si>
    <t>02LGSV048M-WA LRG GEN SRV</t>
  </si>
  <si>
    <t>02PRSV47TM-LRG PART REQMT</t>
  </si>
  <si>
    <t>02APSV0040-WA AG PMP SRVC</t>
  </si>
  <si>
    <t>02APSV040X-WA AG PMP SRVC</t>
  </si>
  <si>
    <t>CUSTOMER CNT - IRRIGATION</t>
  </si>
  <si>
    <t>CUSTOMER CNT - IRRIG BPA</t>
  </si>
  <si>
    <t>IRRIGATION BPA BAL ACCT</t>
  </si>
  <si>
    <t>IRRIGATION UNBILLED</t>
  </si>
  <si>
    <t>02CFR00012-STR LGTS (CONV</t>
  </si>
  <si>
    <t>02CUSL053F-WA STR LGT SRV</t>
  </si>
  <si>
    <t>02CUSL053M-WA STR LGT SRV</t>
  </si>
  <si>
    <t>02RESD0016-WA RES SRVC</t>
  </si>
  <si>
    <t>02RESD0017-BILL ASSISTANC</t>
  </si>
  <si>
    <t>02RESD0017-BILL ASSISTANCE</t>
  </si>
  <si>
    <t>02RESD0018-WA 3 PHASE RES</t>
  </si>
  <si>
    <t>02RESD018X-WA 3 PHASE RES</t>
  </si>
  <si>
    <t>02PRSV47TM</t>
  </si>
  <si>
    <t>02LNX00300-LINE EXT 80% G</t>
  </si>
  <si>
    <t>02NMT24135, Net metering, WA</t>
  </si>
  <si>
    <t>301119 - UNBILLED REV - UNCOLLECTIBLE</t>
  </si>
  <si>
    <t>02GNSB024F-GEN SRVC DOM/F W/BPA</t>
  </si>
  <si>
    <t>02GNSB0024-WA GEN SRVC DO</t>
  </si>
  <si>
    <t>02GNSB24FP-WA GEN SVC SEASONAL</t>
  </si>
  <si>
    <t>02LGSB0036-LRG GENSVC IRG W/BPA</t>
  </si>
  <si>
    <t>02OALTB15N-WA OUTD AR LGT NR W/BPA</t>
  </si>
  <si>
    <t>02GNSB0024-WA GEN SRVC DO W/BPA</t>
  </si>
  <si>
    <t>02GNSB24FP-WA GEN SVC SEASONAL W/BPA</t>
  </si>
  <si>
    <t>02OALTB15N-WA OUTD AR LGT NR</t>
  </si>
  <si>
    <t>02GNSB024F-GEN SRVC DOM/F</t>
  </si>
  <si>
    <t>02LGSB0036-LRG GEN SVC IRG</t>
  </si>
  <si>
    <t>02OALTB15R-WA OUTD AR LGT RES</t>
  </si>
  <si>
    <t>02OALTB15R-WA OUTD AR LGT RES W/BPA</t>
  </si>
  <si>
    <t>02LNX00311 - LINE EXT 80% GUARANTEE</t>
  </si>
  <si>
    <t>02LNX00310 - IRG, 80% ANNUAL MIN + 80%</t>
  </si>
  <si>
    <t>02LNX00312 - WA IRG LINE EXT</t>
  </si>
  <si>
    <t>02BLSKY01R-BLUESKY ENERGY</t>
  </si>
  <si>
    <t>Effective</t>
  </si>
  <si>
    <t>02NETMT135 - WA RES NET METERING</t>
  </si>
  <si>
    <t>02NETMT135</t>
  </si>
  <si>
    <t>02NETMT135 - WA RES NET METERING-BPA</t>
  </si>
  <si>
    <t>REVENUE_ACCOUNTING ADJUSTMENTS</t>
  </si>
  <si>
    <t>02NMT36135-WA NET METER LRG SVC &lt; 1000KW</t>
  </si>
  <si>
    <t>301461-IRRIGATION DEMAND CHARGE ACCRUAL</t>
  </si>
  <si>
    <t>REVENUE ADJUSTMENT - DEFERRED NPC</t>
  </si>
  <si>
    <t>301280-BLUE SKY REVENUE-COMMERCIAL</t>
  </si>
  <si>
    <t>301470-DSM REVENUE-IRRIGATION</t>
  </si>
  <si>
    <t>301480-BLUE SKY REVENUE-IRRIGATION</t>
  </si>
  <si>
    <t>Blue Sky</t>
  </si>
  <si>
    <t>301670-DSM REVENUE-PSHL</t>
  </si>
  <si>
    <t>301170-DSM REVENUE-RESIDENTIAL</t>
  </si>
  <si>
    <t>301180-BLUE SKY REVENUE-RESIDENTIAL</t>
  </si>
  <si>
    <t>DSM</t>
  </si>
  <si>
    <t>02RGNSB024</t>
  </si>
  <si>
    <t>Schedule 40</t>
  </si>
  <si>
    <t>Class</t>
  </si>
  <si>
    <t>R</t>
  </si>
  <si>
    <t>U</t>
  </si>
  <si>
    <t>Code</t>
  </si>
  <si>
    <t>301380-BLUE SKY REVENUE-INDUSTRIAL</t>
  </si>
  <si>
    <t>301170-DSM</t>
  </si>
  <si>
    <t>301180-BLU</t>
  </si>
  <si>
    <t>301280-BLU</t>
  </si>
  <si>
    <t>301380-BLU</t>
  </si>
  <si>
    <t>301470-DSM</t>
  </si>
  <si>
    <t>301480-BLU</t>
  </si>
  <si>
    <t>301670-DSM</t>
  </si>
  <si>
    <t>REVENUE AD</t>
  </si>
  <si>
    <t>REVENUE_AC</t>
  </si>
  <si>
    <t>Lighting</t>
  </si>
  <si>
    <t>Unbilled</t>
  </si>
  <si>
    <t>Schedule 15</t>
  </si>
  <si>
    <t>Schedule 51</t>
  </si>
  <si>
    <t>Schedule 54</t>
  </si>
  <si>
    <t>Schedule 48T</t>
  </si>
  <si>
    <t>Rev Adj</t>
  </si>
  <si>
    <t xml:space="preserve">    DSM</t>
  </si>
  <si>
    <t xml:space="preserve">    Blue Sky</t>
  </si>
  <si>
    <t>Secondary</t>
  </si>
  <si>
    <t>Primary</t>
  </si>
  <si>
    <t>Voltage</t>
  </si>
  <si>
    <t>Irrigation</t>
  </si>
  <si>
    <t>367580-REVENUE ADJ PROPERTY INSUR-RES</t>
  </si>
  <si>
    <t>367680-REVENUE ADJ PROPERTY INSUR-COM</t>
  </si>
  <si>
    <t>367780-REVENUE ADJ PROPERTY INSUR-IND</t>
  </si>
  <si>
    <t>367880-REVENUE ADJ PROPERTY INSUR-IRG</t>
  </si>
  <si>
    <t>INCOME TAX DEFERRAL ADJUSTMENTS</t>
  </si>
  <si>
    <t>367580-REV</t>
  </si>
  <si>
    <t>367680-REV</t>
  </si>
  <si>
    <t>367780-REV</t>
  </si>
  <si>
    <t>367880-REV</t>
  </si>
  <si>
    <t>INCOME TAX</t>
  </si>
  <si>
    <t>Rev Adj Property Insur</t>
  </si>
  <si>
    <t xml:space="preserve">    Rev Adj (Revenue Accounting Adjustments and Revenue Adjustment - Deferred NPC)</t>
  </si>
  <si>
    <t xml:space="preserve">    Rev Adj Property Insur</t>
  </si>
  <si>
    <t>Phase</t>
  </si>
  <si>
    <t>Load Size</t>
  </si>
  <si>
    <t>All</t>
  </si>
  <si>
    <t>Sch.18 kW</t>
  </si>
  <si>
    <t>kWh First Block</t>
  </si>
  <si>
    <t>kWh Second Block</t>
  </si>
  <si>
    <t>Single</t>
  </si>
  <si>
    <t>Three</t>
  </si>
  <si>
    <t>kVar (Excess)</t>
  </si>
  <si>
    <t>kW</t>
  </si>
  <si>
    <t>Small</t>
  </si>
  <si>
    <t>Large</t>
  </si>
  <si>
    <t>Billing Unit</t>
  </si>
  <si>
    <t>Quantity</t>
  </si>
  <si>
    <t>kWh On-Peak</t>
  </si>
  <si>
    <t>kWh Off-Peak</t>
  </si>
  <si>
    <t xml:space="preserve">Schedule </t>
  </si>
  <si>
    <t>Line</t>
  </si>
  <si>
    <t>Description Detail</t>
  </si>
  <si>
    <t>Group Code</t>
  </si>
  <si>
    <t>CUSTOMER C</t>
  </si>
  <si>
    <t>Customers</t>
  </si>
  <si>
    <t>Check</t>
  </si>
  <si>
    <t>kW Category</t>
  </si>
  <si>
    <t>Jul-21 - Jun-22</t>
  </si>
  <si>
    <t>101-300</t>
  </si>
  <si>
    <t>301-1000</t>
  </si>
  <si>
    <t>1000+</t>
  </si>
  <si>
    <t>Average Monthly Customers</t>
  </si>
  <si>
    <t>CustIDs</t>
  </si>
  <si>
    <t>02BLSKY01R</t>
  </si>
  <si>
    <t>02BPADEBIT</t>
  </si>
  <si>
    <t>BPA Adj Fee</t>
  </si>
  <si>
    <t>02CFR00012</t>
  </si>
  <si>
    <t>Schedule 53</t>
  </si>
  <si>
    <t>02GN24EV45</t>
  </si>
  <si>
    <t>Schedule 24</t>
  </si>
  <si>
    <t>02GNSB0024</t>
  </si>
  <si>
    <t>02GNSB024F</t>
  </si>
  <si>
    <t>02GNSB24FP</t>
  </si>
  <si>
    <t>02LGSB0036</t>
  </si>
  <si>
    <t>02LNX00102</t>
  </si>
  <si>
    <t>02LNX00103</t>
  </si>
  <si>
    <t>02LNX00105</t>
  </si>
  <si>
    <t>02LNX00109</t>
  </si>
  <si>
    <t>02LNX00110</t>
  </si>
  <si>
    <t>02LNX00112</t>
  </si>
  <si>
    <t>02LNX00300</t>
  </si>
  <si>
    <t>02LNX00310</t>
  </si>
  <si>
    <t>02LNX00311</t>
  </si>
  <si>
    <t>02LNX00312</t>
  </si>
  <si>
    <t>02NMB24135</t>
  </si>
  <si>
    <t>02NMT24135</t>
  </si>
  <si>
    <t>02NMT36135</t>
  </si>
  <si>
    <t>02NMT40135</t>
  </si>
  <si>
    <t>02NMT48135</t>
  </si>
  <si>
    <t>02NMX40135</t>
  </si>
  <si>
    <t>02OALTB15N</t>
  </si>
  <si>
    <t>02OALTB15R</t>
  </si>
  <si>
    <t>Schedule 47T</t>
  </si>
  <si>
    <t>02RESD0016</t>
  </si>
  <si>
    <t>02RESD0017</t>
  </si>
  <si>
    <t>02RESD0018</t>
  </si>
  <si>
    <t>02RESD018X</t>
  </si>
  <si>
    <t>02RGNSB036</t>
  </si>
  <si>
    <t>02RNM24135</t>
  </si>
  <si>
    <t>02SLCO0051</t>
  </si>
  <si>
    <t>301112-RES</t>
  </si>
  <si>
    <t>Customer Bill Credits</t>
  </si>
  <si>
    <t>301212-COM</t>
  </si>
  <si>
    <t>301270-DSM</t>
  </si>
  <si>
    <t>301312-IND</t>
  </si>
  <si>
    <t>301370-DSM</t>
  </si>
  <si>
    <t>301453-IRR</t>
  </si>
  <si>
    <t>301461-IRR</t>
  </si>
  <si>
    <t>301612-PSH</t>
  </si>
  <si>
    <t>ALT REVENU</t>
  </si>
  <si>
    <t>Alt Rev Program</t>
  </si>
  <si>
    <t>BPA BALANC</t>
  </si>
  <si>
    <t>BPA Bal Acct</t>
  </si>
  <si>
    <t>Income Tax Defer Adj</t>
  </si>
  <si>
    <t>IRRIGATION</t>
  </si>
  <si>
    <t>02RESD019T</t>
  </si>
  <si>
    <t>0</t>
  </si>
  <si>
    <t>1-10</t>
  </si>
  <si>
    <t>11-100</t>
  </si>
  <si>
    <t>Schedule 29,36</t>
  </si>
  <si>
    <t>Sch.18 kW Minimum</t>
  </si>
  <si>
    <t>Load Size kW</t>
  </si>
  <si>
    <t>kWh Third Block</t>
  </si>
  <si>
    <t>Annual Load Size kW</t>
  </si>
  <si>
    <t>Medium</t>
  </si>
  <si>
    <t>Load Size Minimum</t>
  </si>
  <si>
    <t>kW Standby</t>
  </si>
  <si>
    <t>Schedule 48T-DF</t>
  </si>
  <si>
    <t>B</t>
  </si>
  <si>
    <t>02NMB24135, Net metering, WA-BPA</t>
  </si>
  <si>
    <t>02NMT36135-WA NET METER LRG SVC - BPA</t>
  </si>
  <si>
    <t>02GN24EV45-WA ELECTRIC VEHICLE FAST CHG</t>
  </si>
  <si>
    <t>02GNSV0029-WA NON RES TOU PILOT</t>
  </si>
  <si>
    <t>02NMB24135-WA NET METERING</t>
  </si>
  <si>
    <t>02NMT48135-WA LG SVC NET METER=&gt;1000 KW</t>
  </si>
  <si>
    <t>301212-COMMERCIAL CUSTOMER BILL CREDITS</t>
  </si>
  <si>
    <t>301270-DSM REVENUE-COMMERCIAL</t>
  </si>
  <si>
    <t>ALT REVENUE PROGRAM ADJUSTMENTS</t>
  </si>
  <si>
    <t>301370-DSM REVENUE-INDUSTRIAL</t>
  </si>
  <si>
    <t>02BPADEBIT-BPA ADJUST FEE</t>
  </si>
  <si>
    <t>02NMT40135-WA NET METERING BPA-IRG</t>
  </si>
  <si>
    <t>02NMT40135-WA NET METERING-IRG</t>
  </si>
  <si>
    <t>02NMX40135-WA NET METERING-IRG</t>
  </si>
  <si>
    <t>301453-IRRIGATION CUSTOMER BILL CREDITS</t>
  </si>
  <si>
    <t>02SLCO0051-WA COMPANY STREET LIGHTING</t>
  </si>
  <si>
    <t>02RESD0016-WA RES SRVC-BPA</t>
  </si>
  <si>
    <t>02RESD0018-WA 3 PHASE RES-BPA</t>
  </si>
  <si>
    <t>02RESD018X-WA 3 PHASE RES-BPA</t>
  </si>
  <si>
    <t>02RESD019T-WA RESIDENTIAL TOU PILOT BPA</t>
  </si>
  <si>
    <t>02RGNSB024-WA SMALL GENERAL SVC-RES-BPA</t>
  </si>
  <si>
    <t>02RGNSB036-RES LRG GEN SVC &lt; 1000 KW BPA</t>
  </si>
  <si>
    <t>02RNM24135-RES NET MTR SMALL GEN SVC-BPA</t>
  </si>
  <si>
    <t>02CHCK000R-WA RES CHECK M</t>
  </si>
  <si>
    <t>02RESD019T-WA RESIDENTIAL TOU PILOT</t>
  </si>
  <si>
    <t>02RGNSB024-WA SMALL GENERAL SVC-RES</t>
  </si>
  <si>
    <t>02RGNSB036-RES LRG GEN SVC &lt; 1000 KW</t>
  </si>
  <si>
    <t>02RNM24135-RES NET METER SMALL GEN SVC</t>
  </si>
  <si>
    <t>301112-RESIDENTIAL CUSTOMER BILL CREDITS</t>
  </si>
  <si>
    <t>02GNSV0029</t>
  </si>
  <si>
    <t>02CHCK000R</t>
  </si>
  <si>
    <t>Ignore</t>
  </si>
  <si>
    <t>All Classes</t>
  </si>
  <si>
    <t>Irr Demand Charge Accrual</t>
  </si>
  <si>
    <t xml:space="preserve">    Alt Rev Program</t>
  </si>
  <si>
    <t xml:space="preserve">    Customer Bill Credits</t>
  </si>
  <si>
    <t xml:space="preserve">    Income Tax Defer Adj</t>
  </si>
  <si>
    <t xml:space="preserve">    Irr Demand Charge Accrual</t>
  </si>
  <si>
    <t>Schedule 98</t>
  </si>
  <si>
    <t>Other</t>
  </si>
  <si>
    <t>Normalized</t>
  </si>
  <si>
    <t>Load Research kWh</t>
  </si>
  <si>
    <t>Schedule 15,51,53,54</t>
  </si>
  <si>
    <t>kWh Unbilled</t>
  </si>
  <si>
    <t>Normalized Billing Units</t>
  </si>
  <si>
    <t>Schedule 16</t>
  </si>
  <si>
    <t>Bill</t>
  </si>
  <si>
    <t>Annual Bill</t>
  </si>
  <si>
    <t>Level 1 Lamp</t>
  </si>
  <si>
    <t>Level 2 Lamp</t>
  </si>
  <si>
    <t>Level 3 Lamp</t>
  </si>
  <si>
    <t>Level 4 Lamp</t>
  </si>
  <si>
    <t>Level 5 Lamp</t>
  </si>
  <si>
    <t>Level 6 Lamp</t>
  </si>
  <si>
    <t>Level 1 Lamp (Customer Funded Conversion)</t>
  </si>
  <si>
    <t>Level 2 Lamp (Customer Funded Conversion)</t>
  </si>
  <si>
    <t>Level 3 Lamp (Customer Funded Conversion)</t>
  </si>
  <si>
    <t>Level 4 Lamp (Customer Funded Conversion)</t>
  </si>
  <si>
    <t>Level 5 Lamp (Customer Funded Conversion)</t>
  </si>
  <si>
    <t>Level 6 Lamp (Customer Funded Conversion)</t>
  </si>
  <si>
    <t>AutoPay Bill</t>
  </si>
  <si>
    <t>Paperless Bill</t>
  </si>
  <si>
    <t>Schedule 36</t>
  </si>
  <si>
    <t>Annual Guarantee Adjustments</t>
  </si>
  <si>
    <t>Normalizing Adjustments</t>
  </si>
  <si>
    <t>Temperature kWh Normalization</t>
  </si>
  <si>
    <t>Temperature $ Normalization</t>
  </si>
  <si>
    <t>Out-of-Period Normalized Billing Units</t>
  </si>
  <si>
    <t>R,U</t>
  </si>
  <si>
    <t>Primary Delivery Load Size kW</t>
  </si>
  <si>
    <t>Kilowatt Hours</t>
  </si>
  <si>
    <t>Revenue ($)</t>
  </si>
  <si>
    <t xml:space="preserve">    Schedule 93</t>
  </si>
  <si>
    <t xml:space="preserve">    Schedule 94</t>
  </si>
  <si>
    <t xml:space="preserve">    Schedule 98</t>
  </si>
  <si>
    <t xml:space="preserve">    Schedule 191</t>
  </si>
  <si>
    <t xml:space="preserve">    Schedule 197</t>
  </si>
  <si>
    <t>Employee Discount $</t>
  </si>
  <si>
    <t>Primary Metering $</t>
  </si>
  <si>
    <t>Primary Metering and Delivery High Voltage</t>
  </si>
  <si>
    <t>AutoPay Bill Credits</t>
  </si>
  <si>
    <t>Paperless Bill Credits</t>
  </si>
  <si>
    <t xml:space="preserve">    Adjustments to move AutoPay and Paperless Bill Credits from Schedule Lines to AutoPay and Paperless Bill Credit Lines</t>
  </si>
  <si>
    <t xml:space="preserve">    Adjustments for billings that occurred outside the Booked Period (Out-of-Period Normalizations)</t>
  </si>
  <si>
    <t>Percentage Effect on Annual $ of</t>
  </si>
  <si>
    <t xml:space="preserve">    Adjustments to allocate $ from Unbilled Lines to Schedule Lines</t>
  </si>
  <si>
    <t>LIRF</t>
  </si>
  <si>
    <t>PCORC</t>
  </si>
  <si>
    <t>Price Changes effective</t>
  </si>
  <si>
    <t>Annualization of</t>
  </si>
  <si>
    <t>Schedule 40 Average Monthly Bills</t>
  </si>
  <si>
    <r>
      <t>Other</t>
    </r>
    <r>
      <rPr>
        <vertAlign val="superscript"/>
        <sz val="12"/>
        <rFont val="Times New Roman"/>
        <family val="1"/>
      </rPr>
      <t>1</t>
    </r>
  </si>
  <si>
    <r>
      <rPr>
        <vertAlign val="superscript"/>
        <sz val="12"/>
        <rFont val="Times New Roman"/>
        <family val="1"/>
      </rPr>
      <t xml:space="preserve">2 </t>
    </r>
    <r>
      <rPr>
        <sz val="12"/>
        <rFont val="Times New Roman"/>
        <family val="1"/>
      </rPr>
      <t>AutoPay and Paperless Bill Credits booked with Schedule $</t>
    </r>
  </si>
  <si>
    <r>
      <t>Booked</t>
    </r>
    <r>
      <rPr>
        <vertAlign val="superscript"/>
        <sz val="12"/>
        <color rgb="FF000000"/>
        <rFont val="Times New Roman"/>
        <family val="1"/>
      </rPr>
      <t>2</t>
    </r>
  </si>
  <si>
    <r>
      <rPr>
        <vertAlign val="superscript"/>
        <sz val="12"/>
        <rFont val="Times New Roman"/>
        <family val="1"/>
      </rPr>
      <t xml:space="preserve">3 </t>
    </r>
    <r>
      <rPr>
        <sz val="12"/>
        <rFont val="Times New Roman"/>
        <family val="1"/>
      </rPr>
      <t xml:space="preserve">Accounting Adjustments: </t>
    </r>
  </si>
  <si>
    <r>
      <t>Accounting</t>
    </r>
    <r>
      <rPr>
        <vertAlign val="superscript"/>
        <sz val="12"/>
        <rFont val="Times New Roman"/>
        <family val="1"/>
      </rPr>
      <t>3</t>
    </r>
  </si>
  <si>
    <r>
      <t>Riders</t>
    </r>
    <r>
      <rPr>
        <vertAlign val="superscript"/>
        <sz val="12"/>
        <rFont val="Times New Roman"/>
        <family val="1"/>
      </rPr>
      <t>4</t>
    </r>
  </si>
  <si>
    <r>
      <rPr>
        <vertAlign val="superscript"/>
        <sz val="12"/>
        <rFont val="Times New Roman"/>
        <family val="1"/>
      </rPr>
      <t xml:space="preserve">4 </t>
    </r>
    <r>
      <rPr>
        <sz val="12"/>
        <rFont val="Times New Roman"/>
        <family val="1"/>
      </rPr>
      <t>Riders:</t>
    </r>
  </si>
  <si>
    <r>
      <rPr>
        <vertAlign val="superscript"/>
        <sz val="12"/>
        <rFont val="Times New Roman"/>
        <family val="1"/>
      </rPr>
      <t xml:space="preserve">5 </t>
    </r>
    <r>
      <rPr>
        <sz val="12"/>
        <rFont val="Times New Roman"/>
        <family val="1"/>
      </rPr>
      <t>See Docket UE-210532</t>
    </r>
  </si>
  <si>
    <r>
      <rPr>
        <vertAlign val="superscript"/>
        <sz val="12"/>
        <rFont val="Times New Roman"/>
        <family val="1"/>
      </rPr>
      <t xml:space="preserve">6 </t>
    </r>
    <r>
      <rPr>
        <sz val="12"/>
        <rFont val="Times New Roman"/>
        <family val="1"/>
      </rPr>
      <t>See Docket UE-210402</t>
    </r>
  </si>
  <si>
    <r>
      <t xml:space="preserve">7 </t>
    </r>
    <r>
      <rPr>
        <sz val="12"/>
        <rFont val="Times New Roman"/>
        <family val="1"/>
      </rPr>
      <t>Other Normalizing Adjustments:</t>
    </r>
  </si>
  <si>
    <r>
      <t>Other</t>
    </r>
    <r>
      <rPr>
        <vertAlign val="superscript"/>
        <sz val="12"/>
        <rFont val="Times New Roman"/>
        <family val="1"/>
      </rPr>
      <t>7</t>
    </r>
  </si>
  <si>
    <r>
      <t>5/1/2022</t>
    </r>
    <r>
      <rPr>
        <vertAlign val="superscript"/>
        <sz val="12"/>
        <rFont val="Times New Roman"/>
        <family val="1"/>
      </rPr>
      <t>6</t>
    </r>
  </si>
  <si>
    <r>
      <t>2/1/2022</t>
    </r>
    <r>
      <rPr>
        <vertAlign val="superscript"/>
        <sz val="12"/>
        <rFont val="Times New Roman"/>
        <family val="1"/>
      </rPr>
      <t>5</t>
    </r>
  </si>
  <si>
    <r>
      <t xml:space="preserve">1 </t>
    </r>
    <r>
      <rPr>
        <sz val="12"/>
        <rFont val="Times New Roman"/>
        <family val="1"/>
      </rPr>
      <t>Adjustments for billings that occurred outside the Booked Period (Out-of-Period Normalizations)</t>
    </r>
  </si>
  <si>
    <t>kWh First Block (October - May)</t>
  </si>
  <si>
    <t>kWh Second Block (October - May)</t>
  </si>
  <si>
    <t>kWh First Block (June - September)</t>
  </si>
  <si>
    <t>kWh Second Block (June - September)</t>
  </si>
  <si>
    <t>kWh Third Block (June - September)</t>
  </si>
  <si>
    <t>kWh Third Block (October - May)</t>
  </si>
  <si>
    <t>Load Research kWh and Temperature $ Normalization</t>
  </si>
  <si>
    <t>Component</t>
  </si>
  <si>
    <t>Units</t>
  </si>
  <si>
    <t>$ Per</t>
  </si>
  <si>
    <r>
      <t>Billed</t>
    </r>
    <r>
      <rPr>
        <vertAlign val="superscript"/>
        <sz val="12"/>
        <rFont val="Times New Roman"/>
        <family val="1"/>
      </rPr>
      <t>1</t>
    </r>
  </si>
  <si>
    <t>Jul-21 - Jun-22 $</t>
  </si>
  <si>
    <t>Present</t>
  </si>
  <si>
    <t>Units, Prices ($ Per), and Revenue ($)</t>
  </si>
  <si>
    <t>AutoPay and Paperless Bill Credits</t>
  </si>
  <si>
    <r>
      <rPr>
        <vertAlign val="superscript"/>
        <sz val="12"/>
        <rFont val="Times New Roman"/>
        <family val="1"/>
      </rPr>
      <t xml:space="preserve">1 </t>
    </r>
    <r>
      <rPr>
        <sz val="12"/>
        <rFont val="Times New Roman"/>
        <family val="1"/>
      </rPr>
      <t>Excludes AutoPay and Paperless Bill Credits</t>
    </r>
  </si>
  <si>
    <t>Average Monthly Customers, Kilowatt Hours, and Revenue for the Twelve Months Ended June 2022</t>
  </si>
  <si>
    <t>Small General Service</t>
  </si>
  <si>
    <t>Proposed</t>
  </si>
  <si>
    <t>Single-Phase</t>
  </si>
  <si>
    <t>Change</t>
  </si>
  <si>
    <t>Three-Phase</t>
  </si>
  <si>
    <t>Schedule 15 - Outdoor Area Lighting Service</t>
  </si>
  <si>
    <t>Schedule 51 - Company-Owned Street Lighting Service</t>
  </si>
  <si>
    <t>Schedule</t>
  </si>
  <si>
    <t>Single-Family Bill</t>
  </si>
  <si>
    <t>Multi-Family Bill</t>
  </si>
  <si>
    <t>Schedules 16, 17, and 19</t>
  </si>
  <si>
    <t>Schedule 16,17,19</t>
  </si>
  <si>
    <t>Residential Service</t>
  </si>
  <si>
    <t>Schedule 16,19</t>
  </si>
  <si>
    <t>Schedule 19</t>
  </si>
  <si>
    <t>Function</t>
  </si>
  <si>
    <t>Sch.48T</t>
  </si>
  <si>
    <t>Sch.40</t>
  </si>
  <si>
    <t>Production Total</t>
  </si>
  <si>
    <t>Transmission Total</t>
  </si>
  <si>
    <t>Distribution Total</t>
  </si>
  <si>
    <t>Customer</t>
  </si>
  <si>
    <t>Common</t>
  </si>
  <si>
    <t>Distribution Substations</t>
  </si>
  <si>
    <t>Distribution Poles and Conductor</t>
  </si>
  <si>
    <t>Distribution Transformers</t>
  </si>
  <si>
    <t>Distribution Meters</t>
  </si>
  <si>
    <t>Distribution Services</t>
  </si>
  <si>
    <t>Production Demand</t>
  </si>
  <si>
    <t>Production Energy</t>
  </si>
  <si>
    <t>Transmission Demand</t>
  </si>
  <si>
    <t>Transmission Energy</t>
  </si>
  <si>
    <t>Sch.16,17,19</t>
  </si>
  <si>
    <t>Sch.24</t>
  </si>
  <si>
    <t>Sch.48T-DF</t>
  </si>
  <si>
    <t>Sch.47T</t>
  </si>
  <si>
    <t xml:space="preserve">Operations and </t>
  </si>
  <si>
    <t>Maintenance</t>
  </si>
  <si>
    <t>Percent of</t>
  </si>
  <si>
    <t>Installation $</t>
  </si>
  <si>
    <t>Polemount Transformer</t>
  </si>
  <si>
    <t>(Per Company</t>
  </si>
  <si>
    <t xml:space="preserve"> Installation $</t>
  </si>
  <si>
    <t>Monthly</t>
  </si>
  <si>
    <t>2022 Use of</t>
  </si>
  <si>
    <t>30 kVA</t>
  </si>
  <si>
    <t>25 kVA</t>
  </si>
  <si>
    <t>Three-Phase $</t>
  </si>
  <si>
    <t>Facilities Report)</t>
  </si>
  <si>
    <t>Seasonal</t>
  </si>
  <si>
    <t>Month</t>
  </si>
  <si>
    <t>Annual</t>
  </si>
  <si>
    <t>Differenc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verage</t>
  </si>
  <si>
    <t>kWh On-Peak (June - September)</t>
  </si>
  <si>
    <t>kWh On-Peak (October - May)</t>
  </si>
  <si>
    <t>kWh Off-Peak (June - September)</t>
  </si>
  <si>
    <t>kWh Off-Peak (October - May)</t>
  </si>
  <si>
    <t>Demand</t>
  </si>
  <si>
    <t>Energy</t>
  </si>
  <si>
    <t>Component Class</t>
  </si>
  <si>
    <t>Large General Service</t>
  </si>
  <si>
    <t>Large Partial Requirements Service</t>
  </si>
  <si>
    <t>Agricultural Pumping Service</t>
  </si>
  <si>
    <t>Large General Service - Dedicated Facilities</t>
  </si>
  <si>
    <t>General Service</t>
  </si>
  <si>
    <t>Schedule 29</t>
  </si>
  <si>
    <t>Load</t>
  </si>
  <si>
    <t>First Block</t>
  </si>
  <si>
    <t>On-Peak</t>
  </si>
  <si>
    <t>IRP Planning</t>
  </si>
  <si>
    <t>Percent</t>
  </si>
  <si>
    <t>Reserve</t>
  </si>
  <si>
    <t>Margin</t>
  </si>
  <si>
    <t>Earned</t>
  </si>
  <si>
    <t>Less</t>
  </si>
  <si>
    <t>Target</t>
  </si>
  <si>
    <t>First Year Target</t>
  </si>
  <si>
    <t>First Year</t>
  </si>
  <si>
    <t>Second Year Target</t>
  </si>
  <si>
    <t>Second Year</t>
  </si>
  <si>
    <t>Sch.15,51-54</t>
  </si>
  <si>
    <t>First Year Proposed</t>
  </si>
  <si>
    <t>Second Year Proposed</t>
  </si>
  <si>
    <t>Changes</t>
  </si>
  <si>
    <t>Bill Comparisons</t>
  </si>
  <si>
    <t>Transmission</t>
  </si>
  <si>
    <t>Note: Excludes Rider Schedules 91, 92, 93, 97, 98, 99, 191, 197</t>
  </si>
  <si>
    <t>Percent Toward</t>
  </si>
  <si>
    <t>Block Elimination</t>
  </si>
  <si>
    <t>Season</t>
  </si>
  <si>
    <t>Household</t>
  </si>
  <si>
    <t>Single-Family</t>
  </si>
  <si>
    <t>Multi-Family</t>
  </si>
  <si>
    <t>Notes:</t>
  </si>
  <si>
    <t>Excludes Rider Schedules 91, 92, 93, 97, 98, 99, 191, 197</t>
  </si>
  <si>
    <t>Type</t>
  </si>
  <si>
    <t>Year</t>
  </si>
  <si>
    <t>June -</t>
  </si>
  <si>
    <t>October -</t>
  </si>
  <si>
    <t>Summer is June-September; Winter is May-October</t>
  </si>
  <si>
    <t>Summer</t>
  </si>
  <si>
    <t>Winter</t>
  </si>
  <si>
    <t>Annualized</t>
  </si>
  <si>
    <t>Size</t>
  </si>
  <si>
    <t>MWh</t>
  </si>
  <si>
    <t>MW</t>
  </si>
  <si>
    <t>Per</t>
  </si>
  <si>
    <t>Revenue Requirements ($) at Cost of Service (COS)</t>
  </si>
  <si>
    <t>First Year COS</t>
  </si>
  <si>
    <t>Second Year COS</t>
  </si>
  <si>
    <t>First Year COS per Component</t>
  </si>
  <si>
    <t>Second Year COS per Component</t>
  </si>
  <si>
    <t>First Year COS per Component Class - Customer</t>
  </si>
  <si>
    <t>First Year COS per Component Class - Load Size</t>
  </si>
  <si>
    <t>First Year COS per Component Class - Demand</t>
  </si>
  <si>
    <t>First Year COS per Component Class - Energy</t>
  </si>
  <si>
    <t>Second Year COS per Component Class - Customer</t>
  </si>
  <si>
    <t>Second Year COS per Component Class - Load Size</t>
  </si>
  <si>
    <t>Second Year COS per Component Class - Demand</t>
  </si>
  <si>
    <t>Second Year COS per Component Class - Energy</t>
  </si>
  <si>
    <t>Schedule 29 Percent kWh</t>
  </si>
  <si>
    <t>Billing Units</t>
  </si>
  <si>
    <t>Megawatt</t>
  </si>
  <si>
    <t>Hours</t>
  </si>
  <si>
    <t>General</t>
  </si>
  <si>
    <t>Outdoor Area Lighting</t>
  </si>
  <si>
    <t>Company-Owned Street Lighting</t>
  </si>
  <si>
    <t>Metered Outdoor Lighting</t>
  </si>
  <si>
    <t>Customer-Owned Street Lighting</t>
  </si>
  <si>
    <t>All Lighting</t>
  </si>
  <si>
    <t>Agricultural Pumping</t>
  </si>
  <si>
    <t>Schedule 53 - Customer-Owned Street Lighting Service</t>
  </si>
  <si>
    <t>Various</t>
  </si>
  <si>
    <t>General - Small</t>
  </si>
  <si>
    <t>General - Large</t>
  </si>
  <si>
    <t>Recreational Field Lighting</t>
  </si>
  <si>
    <t>Schedule 54 - Recreational Field Lighting Service</t>
  </si>
  <si>
    <t>General - Large (Dedicated Facilities)</t>
  </si>
  <si>
    <t>Proposed Revenue Changes</t>
  </si>
  <si>
    <t>Per Proposed Prices and Billing Units for the Twelve Months Ending June 2022</t>
  </si>
  <si>
    <t>Sch.29,36</t>
  </si>
  <si>
    <t>Schedules 29 and 36</t>
  </si>
  <si>
    <t xml:space="preserve">First Year </t>
  </si>
  <si>
    <t xml:space="preserve">Second Year </t>
  </si>
  <si>
    <t>Energy Loss Factors</t>
  </si>
  <si>
    <t>Substations</t>
  </si>
  <si>
    <t>Distribution $</t>
  </si>
  <si>
    <t>Transformers</t>
  </si>
  <si>
    <t>P &amp; C</t>
  </si>
  <si>
    <t>Sales</t>
  </si>
  <si>
    <t>Input</t>
  </si>
  <si>
    <t>Incremental Distribution</t>
  </si>
  <si>
    <t>Adjusted</t>
  </si>
  <si>
    <t>kWh On-Peak Adder</t>
  </si>
  <si>
    <t>kWh Off-Peak Adder</t>
  </si>
  <si>
    <t>Time-of-Use Metering Fee</t>
  </si>
  <si>
    <t>Differential</t>
  </si>
  <si>
    <t>Price</t>
  </si>
  <si>
    <t>Time-of-Use kWh</t>
  </si>
  <si>
    <t>and Primary</t>
  </si>
  <si>
    <t>Check Present $</t>
  </si>
  <si>
    <t>Schedule 47,48T</t>
  </si>
  <si>
    <t>Description</t>
  </si>
  <si>
    <t>Cost of Service</t>
  </si>
  <si>
    <t>16,17,19</t>
  </si>
  <si>
    <t>15,51,53,54</t>
  </si>
  <si>
    <t>24</t>
  </si>
  <si>
    <t>29,36</t>
  </si>
  <si>
    <t>47,48T</t>
  </si>
  <si>
    <t>40</t>
  </si>
  <si>
    <t>*Dedicated Facilities (DF)</t>
  </si>
  <si>
    <t>48T-DF*</t>
  </si>
  <si>
    <t>Required per</t>
  </si>
  <si>
    <t>as a Percent of</t>
  </si>
  <si>
    <t>A</t>
  </si>
  <si>
    <t>C</t>
  </si>
  <si>
    <t>Adjusted Target</t>
  </si>
  <si>
    <t>Present Revenue</t>
  </si>
  <si>
    <t>Proposed Revenue</t>
  </si>
  <si>
    <t>D</t>
  </si>
  <si>
    <t>E</t>
  </si>
  <si>
    <t>F</t>
  </si>
  <si>
    <t>of Earned</t>
  </si>
  <si>
    <t>$ Per kWh</t>
  </si>
  <si>
    <t>Price Adjustment</t>
  </si>
  <si>
    <t>(50%*</t>
  </si>
  <si>
    <t>Difference)</t>
  </si>
  <si>
    <t>First</t>
  </si>
  <si>
    <t>Second</t>
  </si>
  <si>
    <t>Forecast Wholesale $ Per kWh at Mid-C Trading Hub</t>
  </si>
  <si>
    <t>Proposed Sch. 16 and 24</t>
  </si>
  <si>
    <t>Seasonal Differential</t>
  </si>
  <si>
    <t>Proposed Sch.24</t>
  </si>
  <si>
    <t>&lt; JAM</t>
  </si>
  <si>
    <t>&lt; Proposed</t>
  </si>
  <si>
    <t>&lt; JAM Less Proposed</t>
  </si>
  <si>
    <t>$ Per Month</t>
  </si>
  <si>
    <t>$000 Per Month</t>
  </si>
  <si>
    <t>$ Per Year</t>
  </si>
  <si>
    <t>First Year COS per Component Class - Other</t>
  </si>
  <si>
    <t>Second Year COS per Component Class - Other</t>
  </si>
  <si>
    <t>Bill (Basic Charge)</t>
  </si>
  <si>
    <t>Prices ($ Per)</t>
  </si>
  <si>
    <t>Assumptions:</t>
  </si>
  <si>
    <t>Residential Service Monthly Bill Comparisons</t>
  </si>
  <si>
    <t>Rider Schedule 91, Per Bill</t>
  </si>
  <si>
    <t>Rider Schedule 92, Per kWh</t>
  </si>
  <si>
    <t>Rider Schedule 197, Per kWh</t>
  </si>
  <si>
    <t>Rider Schedule 191, Per kWh</t>
  </si>
  <si>
    <t>Rider Schedule 99, Per kWh</t>
  </si>
  <si>
    <t>Rider Schedule 98, Per kWh</t>
  </si>
  <si>
    <t>Rider Schedule 97, Per kWh</t>
  </si>
  <si>
    <t>Rider Schedule 93, Per kWh</t>
  </si>
  <si>
    <t>Total Revenue ($)</t>
  </si>
  <si>
    <t>Note: First Block is all kWh less than or equal to 600 kWh; Second Block is all additional kWh</t>
  </si>
  <si>
    <t>Summer:</t>
  </si>
  <si>
    <t>Winter:</t>
  </si>
  <si>
    <t>1. Schedule 16 Pricing</t>
  </si>
  <si>
    <t>2. Average Usage (1,200 kWh per month), with approximately 29 percent in June - September and 71 percent in October - May (percents per customer usage data for the 12 months ending June 2022)</t>
  </si>
  <si>
    <t>3. Single-Family Household</t>
  </si>
  <si>
    <t>4. Single-Phase Service</t>
  </si>
  <si>
    <t>Average Customers</t>
  </si>
  <si>
    <t>Serv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General_)"/>
    <numFmt numFmtId="166" formatCode="########\-###\-###"/>
    <numFmt numFmtId="167" formatCode="_(* #,##0.00000_);_(* \(#,##0.00000\);_(* &quot;-&quot;??_);_(@_)"/>
    <numFmt numFmtId="168" formatCode="[$-409]mmm\-yy;@"/>
    <numFmt numFmtId="169" formatCode="_(* #,##0.000_);_(* \(#,##0.000\);_(* &quot;-&quot;??_);_(@_)"/>
    <numFmt numFmtId="170" formatCode="_(* #,##0.0_);_(* \(#,##0.0\);_(* &quot;-&quot;??_);_(@_)"/>
    <numFmt numFmtId="171" formatCode="[$-409]mmmm\ d\,\ yyyy;@"/>
    <numFmt numFmtId="172" formatCode="0.0%"/>
    <numFmt numFmtId="173" formatCode="_(* #,##0.00000_);_(* \(#,##0.00000\);_(* &quot;-&quot;?????_);_(@_)"/>
    <numFmt numFmtId="174" formatCode="_(* #,##0.000000_);_(* \(#,##0.000000\);_(* &quot;-&quot;??_);_(@_)"/>
  </numFmts>
  <fonts count="39">
    <font>
      <sz val="12"/>
      <name val="Times New Roman"/>
    </font>
    <font>
      <sz val="12"/>
      <color theme="1"/>
      <name val="Times New Roman"/>
      <family val="2"/>
    </font>
    <font>
      <sz val="12"/>
      <color theme="1"/>
      <name val="Times New Roman"/>
      <family val="2"/>
    </font>
    <font>
      <sz val="12"/>
      <color theme="1"/>
      <name val="Times New Roman"/>
      <family val="2"/>
    </font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12"/>
      <name val="Times New Roman"/>
      <family val="1"/>
    </font>
    <font>
      <sz val="12"/>
      <name val="Times New Roman"/>
      <family val="1"/>
    </font>
    <font>
      <vertAlign val="superscript"/>
      <sz val="12"/>
      <name val="Times New Roman"/>
      <family val="1"/>
    </font>
    <font>
      <sz val="7"/>
      <name val="Arial"/>
      <family val="2"/>
    </font>
    <font>
      <sz val="10"/>
      <name val="LinePrinter"/>
    </font>
    <font>
      <sz val="8"/>
      <name val="Times New Roman"/>
      <family val="1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name val="Arial MT"/>
    </font>
    <font>
      <sz val="10"/>
      <color rgb="FF000000"/>
      <name val="Arial"/>
      <family val="2"/>
    </font>
    <font>
      <sz val="12"/>
      <color rgb="FF0000FF"/>
      <name val="Times New Roman"/>
      <family val="1"/>
    </font>
    <font>
      <sz val="10"/>
      <name val="MS Sans Serif"/>
    </font>
    <font>
      <sz val="10"/>
      <name val="MS Sans Serif"/>
      <family val="2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color theme="1"/>
      <name val="Times New Roman"/>
      <family val="1"/>
    </font>
    <font>
      <sz val="11"/>
      <name val="Times New Roman"/>
      <family val="1"/>
    </font>
    <font>
      <sz val="11"/>
      <color theme="1"/>
      <name val="Times New Roman"/>
      <family val="1"/>
    </font>
    <font>
      <sz val="10"/>
      <color rgb="FF000000"/>
      <name val="Arial"/>
      <family val="2"/>
    </font>
    <font>
      <vertAlign val="superscript"/>
      <sz val="12"/>
      <color rgb="FF000000"/>
      <name val="Times New Roman"/>
      <family val="1"/>
    </font>
    <font>
      <sz val="12"/>
      <name val="Times New Roman"/>
      <family val="1"/>
    </font>
    <font>
      <sz val="8"/>
      <name val="Times New Roman"/>
      <family val="1"/>
    </font>
    <font>
      <sz val="12"/>
      <color rgb="FFFF0000"/>
      <name val="Times New Roman"/>
      <family val="1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8">
    <xf numFmtId="0" fontId="0" fillId="0" borderId="0"/>
    <xf numFmtId="43" fontId="13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17" fillId="0" borderId="0" applyFont="0" applyFill="0" applyBorder="0" applyAlignment="0" applyProtection="0">
      <alignment horizontal="left"/>
    </xf>
    <xf numFmtId="164" fontId="14" fillId="0" borderId="0" applyFont="0" applyAlignment="0" applyProtection="0"/>
    <xf numFmtId="0" fontId="21" fillId="0" borderId="0"/>
    <xf numFmtId="9" fontId="21" fillId="0" borderId="0" applyFont="0" applyFill="0" applyBorder="0" applyAlignment="0" applyProtection="0"/>
    <xf numFmtId="165" fontId="18" fillId="0" borderId="0">
      <alignment horizontal="left"/>
    </xf>
    <xf numFmtId="0" fontId="22" fillId="0" borderId="0"/>
    <xf numFmtId="43" fontId="22" fillId="0" borderId="0" applyFont="0" applyFill="0" applyBorder="0" applyAlignment="0" applyProtection="0"/>
    <xf numFmtId="0" fontId="23" fillId="0" borderId="0">
      <alignment wrapText="1"/>
    </xf>
    <xf numFmtId="0" fontId="24" fillId="0" borderId="0"/>
    <xf numFmtId="43" fontId="1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13" fillId="0" borderId="0"/>
    <xf numFmtId="0" fontId="20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20" fillId="0" borderId="0"/>
    <xf numFmtId="0" fontId="23" fillId="0" borderId="0"/>
    <xf numFmtId="43" fontId="23" fillId="0" borderId="0" applyFont="0" applyFill="0" applyBorder="0" applyAlignment="0" applyProtection="0"/>
    <xf numFmtId="166" fontId="13" fillId="0" borderId="0"/>
    <xf numFmtId="0" fontId="13" fillId="0" borderId="0"/>
    <xf numFmtId="0" fontId="13" fillId="0" borderId="0">
      <alignment wrapText="1"/>
    </xf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3" fillId="0" borderId="0"/>
    <xf numFmtId="0" fontId="20" fillId="0" borderId="0"/>
    <xf numFmtId="0" fontId="25" fillId="0" borderId="0"/>
    <xf numFmtId="0" fontId="24" fillId="0" borderId="0"/>
    <xf numFmtId="0" fontId="9" fillId="0" borderId="0"/>
    <xf numFmtId="0" fontId="8" fillId="0" borderId="0"/>
    <xf numFmtId="0" fontId="7" fillId="0" borderId="0"/>
    <xf numFmtId="0" fontId="27" fillId="0" borderId="0"/>
    <xf numFmtId="0" fontId="13" fillId="0" borderId="0"/>
    <xf numFmtId="43" fontId="28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5" fillId="0" borderId="0"/>
    <xf numFmtId="0" fontId="27" fillId="0" borderId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4" fillId="0" borderId="0"/>
    <xf numFmtId="43" fontId="2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" fillId="0" borderId="0">
      <alignment wrapText="1"/>
    </xf>
    <xf numFmtId="0" fontId="27" fillId="0" borderId="0"/>
    <xf numFmtId="43" fontId="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5" fillId="0" borderId="0"/>
    <xf numFmtId="0" fontId="13" fillId="0" borderId="0"/>
    <xf numFmtId="43" fontId="13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36" fillId="0" borderId="0" applyFont="0" applyFill="0" applyBorder="0" applyAlignment="0" applyProtection="0"/>
  </cellStyleXfs>
  <cellXfs count="662">
    <xf numFmtId="0" fontId="0" fillId="0" borderId="0" xfId="0"/>
    <xf numFmtId="0" fontId="0" fillId="0" borderId="0" xfId="0" applyFill="1"/>
    <xf numFmtId="164" fontId="0" fillId="0" borderId="0" xfId="0" applyNumberFormat="1" applyFill="1"/>
    <xf numFmtId="0" fontId="0" fillId="0" borderId="5" xfId="0" applyFill="1" applyBorder="1"/>
    <xf numFmtId="0" fontId="0" fillId="0" borderId="6" xfId="0" applyFill="1" applyBorder="1"/>
    <xf numFmtId="0" fontId="0" fillId="0" borderId="1" xfId="0" applyFill="1" applyBorder="1"/>
    <xf numFmtId="164" fontId="15" fillId="0" borderId="0" xfId="1" applyNumberFormat="1" applyFont="1" applyFill="1"/>
    <xf numFmtId="0" fontId="15" fillId="0" borderId="0" xfId="0" applyFont="1" applyFill="1" applyBorder="1" applyAlignment="1">
      <alignment horizontal="left"/>
    </xf>
    <xf numFmtId="164" fontId="15" fillId="0" borderId="0" xfId="46" applyNumberFormat="1" applyFont="1" applyFill="1" applyBorder="1" applyAlignment="1"/>
    <xf numFmtId="164" fontId="15" fillId="0" borderId="0" xfId="46" applyNumberFormat="1" applyFont="1" applyFill="1" applyBorder="1" applyAlignment="1">
      <alignment horizontal="centerContinuous"/>
    </xf>
    <xf numFmtId="164" fontId="29" fillId="0" borderId="0" xfId="46" applyNumberFormat="1" applyFont="1" applyFill="1" applyBorder="1" applyAlignment="1" applyProtection="1">
      <alignment horizontal="centerContinuous"/>
    </xf>
    <xf numFmtId="164" fontId="30" fillId="0" borderId="0" xfId="46" applyNumberFormat="1" applyFont="1" applyFill="1" applyBorder="1" applyAlignment="1"/>
    <xf numFmtId="164" fontId="15" fillId="0" borderId="14" xfId="46" applyNumberFormat="1" applyFont="1" applyFill="1" applyBorder="1" applyAlignment="1">
      <alignment horizontal="center"/>
    </xf>
    <xf numFmtId="164" fontId="15" fillId="0" borderId="12" xfId="46" applyNumberFormat="1" applyFont="1" applyFill="1" applyBorder="1" applyAlignment="1"/>
    <xf numFmtId="164" fontId="15" fillId="0" borderId="13" xfId="46" applyNumberFormat="1" applyFont="1" applyFill="1" applyBorder="1" applyAlignment="1"/>
    <xf numFmtId="164" fontId="15" fillId="0" borderId="12" xfId="46" applyNumberFormat="1" applyFont="1" applyFill="1" applyBorder="1" applyAlignment="1" applyProtection="1">
      <alignment horizontal="center"/>
    </xf>
    <xf numFmtId="164" fontId="15" fillId="0" borderId="13" xfId="46" applyNumberFormat="1" applyFont="1" applyFill="1" applyBorder="1" applyAlignment="1" applyProtection="1">
      <alignment horizontal="centerContinuous"/>
    </xf>
    <xf numFmtId="164" fontId="29" fillId="0" borderId="13" xfId="46" applyNumberFormat="1" applyFont="1" applyFill="1" applyBorder="1" applyAlignment="1" applyProtection="1">
      <alignment horizontal="left"/>
    </xf>
    <xf numFmtId="164" fontId="15" fillId="0" borderId="8" xfId="46" applyNumberFormat="1" applyFont="1" applyFill="1" applyBorder="1" applyAlignment="1">
      <alignment horizontal="centerContinuous"/>
    </xf>
    <xf numFmtId="164" fontId="15" fillId="0" borderId="13" xfId="46" applyNumberFormat="1" applyFont="1" applyFill="1" applyBorder="1" applyAlignment="1">
      <alignment horizontal="left"/>
    </xf>
    <xf numFmtId="164" fontId="30" fillId="0" borderId="13" xfId="46" applyNumberFormat="1" applyFont="1" applyFill="1" applyBorder="1" applyAlignment="1">
      <alignment horizontal="left"/>
    </xf>
    <xf numFmtId="164" fontId="15" fillId="0" borderId="15" xfId="46" applyNumberFormat="1" applyFont="1" applyFill="1" applyBorder="1" applyAlignment="1"/>
    <xf numFmtId="164" fontId="15" fillId="0" borderId="15" xfId="46" applyNumberFormat="1" applyFont="1" applyFill="1" applyBorder="1" applyAlignment="1">
      <alignment horizontal="left"/>
    </xf>
    <xf numFmtId="164" fontId="15" fillId="0" borderId="12" xfId="46" applyNumberFormat="1" applyFont="1" applyFill="1" applyBorder="1" applyAlignment="1" applyProtection="1">
      <alignment horizontal="centerContinuous"/>
    </xf>
    <xf numFmtId="164" fontId="15" fillId="0" borderId="13" xfId="1" applyNumberFormat="1" applyFont="1" applyFill="1" applyBorder="1" applyAlignment="1"/>
    <xf numFmtId="164" fontId="15" fillId="0" borderId="15" xfId="1" applyNumberFormat="1" applyFont="1" applyFill="1" applyBorder="1" applyAlignment="1"/>
    <xf numFmtId="164" fontId="15" fillId="0" borderId="11" xfId="46" applyNumberFormat="1" applyFont="1" applyFill="1" applyBorder="1" applyAlignment="1">
      <alignment horizontal="centerContinuous"/>
    </xf>
    <xf numFmtId="164" fontId="15" fillId="0" borderId="3" xfId="46" applyNumberFormat="1" applyFont="1" applyFill="1" applyBorder="1" applyAlignment="1"/>
    <xf numFmtId="164" fontId="29" fillId="0" borderId="12" xfId="46" applyNumberFormat="1" applyFont="1" applyFill="1" applyBorder="1" applyAlignment="1" applyProtection="1">
      <alignment horizontal="left"/>
    </xf>
    <xf numFmtId="164" fontId="29" fillId="0" borderId="9" xfId="46" applyNumberFormat="1" applyFont="1" applyFill="1" applyBorder="1" applyAlignment="1" applyProtection="1">
      <alignment horizontal="centerContinuous"/>
    </xf>
    <xf numFmtId="164" fontId="15" fillId="0" borderId="6" xfId="46" applyNumberFormat="1" applyFont="1" applyFill="1" applyBorder="1" applyAlignment="1"/>
    <xf numFmtId="164" fontId="15" fillId="0" borderId="14" xfId="46" applyNumberFormat="1" applyFont="1" applyFill="1" applyBorder="1" applyAlignment="1">
      <alignment horizontal="left"/>
    </xf>
    <xf numFmtId="164" fontId="15" fillId="0" borderId="4" xfId="46" applyNumberFormat="1" applyFont="1" applyFill="1" applyBorder="1" applyAlignment="1" applyProtection="1">
      <alignment horizontal="center"/>
    </xf>
    <xf numFmtId="164" fontId="15" fillId="0" borderId="3" xfId="46" applyNumberFormat="1" applyFont="1" applyFill="1" applyBorder="1" applyAlignment="1" applyProtection="1">
      <alignment horizontal="centerContinuous"/>
    </xf>
    <xf numFmtId="164" fontId="15" fillId="0" borderId="12" xfId="46" quotePrefix="1" applyNumberFormat="1" applyFont="1" applyFill="1" applyBorder="1" applyAlignment="1">
      <alignment horizontal="left"/>
    </xf>
    <xf numFmtId="164" fontId="15" fillId="0" borderId="12" xfId="1" applyNumberFormat="1" applyFont="1" applyFill="1" applyBorder="1" applyAlignment="1"/>
    <xf numFmtId="43" fontId="15" fillId="0" borderId="0" xfId="1" applyFont="1" applyFill="1" applyBorder="1" applyAlignment="1"/>
    <xf numFmtId="164" fontId="15" fillId="0" borderId="0" xfId="1" applyNumberFormat="1" applyFont="1" applyFill="1" applyBorder="1" applyAlignment="1"/>
    <xf numFmtId="164" fontId="15" fillId="0" borderId="2" xfId="46" applyNumberFormat="1" applyFont="1" applyFill="1" applyBorder="1" applyAlignment="1">
      <alignment horizontal="center"/>
    </xf>
    <xf numFmtId="164" fontId="15" fillId="0" borderId="2" xfId="46" applyNumberFormat="1" applyFont="1" applyFill="1" applyBorder="1" applyAlignment="1">
      <alignment horizontal="center" vertical="center"/>
    </xf>
    <xf numFmtId="164" fontId="26" fillId="0" borderId="0" xfId="1" applyNumberFormat="1" applyFont="1" applyFill="1" applyBorder="1" applyAlignment="1">
      <alignment horizontal="left"/>
    </xf>
    <xf numFmtId="164" fontId="15" fillId="0" borderId="0" xfId="1" applyNumberFormat="1" applyFont="1" applyFill="1" applyBorder="1" applyAlignment="1">
      <alignment horizontal="left"/>
    </xf>
    <xf numFmtId="164" fontId="15" fillId="0" borderId="9" xfId="46" applyNumberFormat="1" applyFont="1" applyFill="1" applyBorder="1" applyAlignment="1">
      <alignment horizontal="centerContinuous"/>
    </xf>
    <xf numFmtId="164" fontId="15" fillId="0" borderId="3" xfId="46" applyNumberFormat="1" applyFont="1" applyFill="1" applyBorder="1" applyAlignment="1">
      <alignment horizontal="left"/>
    </xf>
    <xf numFmtId="164" fontId="30" fillId="0" borderId="3" xfId="46" applyNumberFormat="1" applyFont="1" applyFill="1" applyBorder="1" applyAlignment="1">
      <alignment horizontal="left"/>
    </xf>
    <xf numFmtId="164" fontId="15" fillId="0" borderId="4" xfId="46" quotePrefix="1" applyNumberFormat="1" applyFont="1" applyFill="1" applyBorder="1" applyAlignment="1">
      <alignment horizontal="left"/>
    </xf>
    <xf numFmtId="164" fontId="15" fillId="0" borderId="8" xfId="46" applyNumberFormat="1" applyFont="1" applyFill="1" applyBorder="1" applyAlignment="1">
      <alignment horizontal="left"/>
    </xf>
    <xf numFmtId="164" fontId="15" fillId="0" borderId="6" xfId="46" applyNumberFormat="1" applyFont="1" applyFill="1" applyBorder="1" applyAlignment="1" applyProtection="1">
      <alignment horizontal="center"/>
    </xf>
    <xf numFmtId="164" fontId="30" fillId="0" borderId="1" xfId="46" applyNumberFormat="1" applyFont="1" applyFill="1" applyBorder="1" applyAlignment="1">
      <alignment horizontal="left"/>
    </xf>
    <xf numFmtId="164" fontId="15" fillId="0" borderId="6" xfId="46" quotePrefix="1" applyNumberFormat="1" applyFont="1" applyFill="1" applyBorder="1" applyAlignment="1">
      <alignment horizontal="left"/>
    </xf>
    <xf numFmtId="164" fontId="15" fillId="0" borderId="13" xfId="1" applyNumberFormat="1" applyFont="1" applyFill="1" applyBorder="1" applyAlignment="1">
      <alignment horizontal="left"/>
    </xf>
    <xf numFmtId="164" fontId="0" fillId="0" borderId="0" xfId="75" applyNumberFormat="1" applyFont="1" applyFill="1" applyBorder="1" applyAlignment="1"/>
    <xf numFmtId="164" fontId="15" fillId="0" borderId="0" xfId="75" applyNumberFormat="1" applyFont="1" applyFill="1" applyBorder="1" applyAlignment="1"/>
    <xf numFmtId="164" fontId="15" fillId="0" borderId="5" xfId="46" applyNumberFormat="1" applyFont="1" applyFill="1" applyBorder="1" applyAlignment="1"/>
    <xf numFmtId="164" fontId="15" fillId="0" borderId="10" xfId="46" applyNumberFormat="1" applyFont="1" applyFill="1" applyBorder="1" applyAlignment="1">
      <alignment horizontal="centerContinuous"/>
    </xf>
    <xf numFmtId="164" fontId="15" fillId="0" borderId="1" xfId="46" applyNumberFormat="1" applyFont="1" applyFill="1" applyBorder="1" applyAlignment="1" applyProtection="1">
      <alignment horizontal="centerContinuous"/>
    </xf>
    <xf numFmtId="164" fontId="15" fillId="0" borderId="14" xfId="46" applyNumberFormat="1" applyFont="1" applyFill="1" applyBorder="1" applyAlignment="1">
      <alignment horizontal="centerContinuous"/>
    </xf>
    <xf numFmtId="164" fontId="15" fillId="0" borderId="7" xfId="46" applyNumberFormat="1" applyFont="1" applyFill="1" applyBorder="1" applyAlignment="1">
      <alignment horizontal="centerContinuous"/>
    </xf>
    <xf numFmtId="164" fontId="15" fillId="0" borderId="10" xfId="46" applyNumberFormat="1" applyFont="1" applyFill="1" applyBorder="1" applyAlignment="1">
      <alignment horizontal="center"/>
    </xf>
    <xf numFmtId="164" fontId="15" fillId="0" borderId="4" xfId="46" applyNumberFormat="1" applyFont="1" applyFill="1" applyBorder="1" applyAlignment="1"/>
    <xf numFmtId="164" fontId="0" fillId="0" borderId="13" xfId="75" applyNumberFormat="1" applyFont="1" applyFill="1" applyBorder="1" applyAlignment="1"/>
    <xf numFmtId="164" fontId="31" fillId="0" borderId="13" xfId="1" applyNumberFormat="1" applyFont="1" applyFill="1" applyBorder="1" applyAlignment="1">
      <alignment horizontal="left"/>
    </xf>
    <xf numFmtId="164" fontId="15" fillId="0" borderId="13" xfId="75" applyNumberFormat="1" applyFont="1" applyFill="1" applyBorder="1" applyAlignment="1"/>
    <xf numFmtId="12" fontId="15" fillId="0" borderId="14" xfId="40" applyNumberFormat="1" applyFont="1" applyFill="1" applyBorder="1" applyAlignment="1">
      <alignment horizontal="center"/>
    </xf>
    <xf numFmtId="12" fontId="15" fillId="0" borderId="7" xfId="40" applyNumberFormat="1" applyFont="1" applyFill="1" applyBorder="1" applyAlignment="1">
      <alignment horizontal="center"/>
    </xf>
    <xf numFmtId="12" fontId="15" fillId="0" borderId="0" xfId="40" applyNumberFormat="1" applyFont="1" applyFill="1" applyBorder="1" applyAlignment="1">
      <alignment horizontal="left"/>
    </xf>
    <xf numFmtId="12" fontId="16" fillId="0" borderId="0" xfId="40" applyNumberFormat="1" applyFont="1" applyFill="1" applyBorder="1" applyAlignment="1">
      <alignment horizontal="left"/>
    </xf>
    <xf numFmtId="164" fontId="32" fillId="0" borderId="0" xfId="40" applyNumberFormat="1" applyFont="1" applyFill="1" applyBorder="1" applyAlignment="1">
      <alignment horizontal="center"/>
    </xf>
    <xf numFmtId="0" fontId="32" fillId="0" borderId="0" xfId="40" applyFont="1" applyFill="1" applyBorder="1" applyAlignment="1">
      <alignment horizontal="center"/>
    </xf>
    <xf numFmtId="164" fontId="33" fillId="0" borderId="0" xfId="40" applyNumberFormat="1" applyFont="1" applyFill="1" applyBorder="1"/>
    <xf numFmtId="0" fontId="33" fillId="0" borderId="0" xfId="40" applyFont="1" applyFill="1" applyBorder="1"/>
    <xf numFmtId="164" fontId="26" fillId="0" borderId="0" xfId="46" applyNumberFormat="1" applyFont="1" applyFill="1" applyBorder="1" applyAlignment="1">
      <alignment horizontal="left"/>
    </xf>
    <xf numFmtId="164" fontId="26" fillId="0" borderId="0" xfId="1" applyNumberFormat="1" applyFont="1" applyFill="1"/>
    <xf numFmtId="164" fontId="31" fillId="0" borderId="0" xfId="46" applyNumberFormat="1" applyFont="1" applyFill="1" applyBorder="1" applyAlignment="1">
      <alignment horizontal="left"/>
    </xf>
    <xf numFmtId="164" fontId="0" fillId="0" borderId="0" xfId="74" applyNumberFormat="1" applyFont="1" applyFill="1" applyBorder="1" applyAlignment="1"/>
    <xf numFmtId="164" fontId="0" fillId="0" borderId="0" xfId="74" applyNumberFormat="1" applyFont="1" applyFill="1" applyAlignment="1"/>
    <xf numFmtId="164" fontId="15" fillId="0" borderId="8" xfId="74" applyNumberFormat="1" applyFont="1" applyFill="1" applyBorder="1" applyAlignment="1">
      <alignment horizontal="centerContinuous"/>
    </xf>
    <xf numFmtId="164" fontId="0" fillId="0" borderId="9" xfId="74" applyNumberFormat="1" applyFont="1" applyFill="1" applyBorder="1" applyAlignment="1">
      <alignment horizontal="centerContinuous"/>
    </xf>
    <xf numFmtId="164" fontId="0" fillId="0" borderId="10" xfId="74" applyNumberFormat="1" applyFont="1" applyFill="1" applyBorder="1" applyAlignment="1">
      <alignment horizontal="centerContinuous"/>
    </xf>
    <xf numFmtId="164" fontId="0" fillId="0" borderId="12" xfId="74" applyNumberFormat="1" applyFont="1" applyFill="1" applyBorder="1" applyAlignment="1"/>
    <xf numFmtId="164" fontId="0" fillId="0" borderId="4" xfId="74" applyNumberFormat="1" applyFont="1" applyFill="1" applyBorder="1" applyAlignment="1"/>
    <xf numFmtId="164" fontId="0" fillId="0" borderId="12" xfId="74" quotePrefix="1" applyNumberFormat="1" applyFont="1" applyFill="1" applyBorder="1" applyAlignment="1">
      <alignment horizontal="center"/>
    </xf>
    <xf numFmtId="168" fontId="31" fillId="0" borderId="12" xfId="75" applyNumberFormat="1" applyFont="1" applyFill="1" applyBorder="1" applyAlignment="1">
      <alignment horizontal="center"/>
    </xf>
    <xf numFmtId="164" fontId="15" fillId="0" borderId="14" xfId="74" applyNumberFormat="1" applyFont="1" applyFill="1" applyBorder="1" applyAlignment="1">
      <alignment horizontal="center"/>
    </xf>
    <xf numFmtId="164" fontId="15" fillId="0" borderId="12" xfId="59" applyNumberFormat="1" applyFont="1" applyFill="1" applyBorder="1" applyAlignment="1">
      <alignment horizontal="left"/>
    </xf>
    <xf numFmtId="164" fontId="26" fillId="0" borderId="12" xfId="74" applyNumberFormat="1" applyFont="1" applyFill="1" applyBorder="1" applyAlignment="1"/>
    <xf numFmtId="164" fontId="0" fillId="0" borderId="13" xfId="74" applyNumberFormat="1" applyFont="1" applyFill="1" applyBorder="1" applyAlignment="1"/>
    <xf numFmtId="164" fontId="15" fillId="0" borderId="13" xfId="59" applyNumberFormat="1" applyFont="1" applyFill="1" applyBorder="1" applyAlignment="1">
      <alignment horizontal="left"/>
    </xf>
    <xf numFmtId="43" fontId="0" fillId="0" borderId="3" xfId="74" quotePrefix="1" applyFont="1" applyFill="1" applyBorder="1" applyAlignment="1"/>
    <xf numFmtId="164" fontId="15" fillId="0" borderId="13" xfId="74" applyNumberFormat="1" applyFont="1" applyFill="1" applyBorder="1" applyAlignment="1"/>
    <xf numFmtId="164" fontId="26" fillId="0" borderId="13" xfId="74" applyNumberFormat="1" applyFont="1" applyFill="1" applyBorder="1" applyAlignment="1"/>
    <xf numFmtId="164" fontId="0" fillId="0" borderId="3" xfId="74" quotePrefix="1" applyNumberFormat="1" applyFont="1" applyFill="1" applyBorder="1" applyAlignment="1"/>
    <xf numFmtId="164" fontId="0" fillId="0" borderId="3" xfId="74" applyNumberFormat="1" applyFont="1" applyFill="1" applyBorder="1" applyAlignment="1"/>
    <xf numFmtId="43" fontId="0" fillId="0" borderId="14" xfId="74" applyNumberFormat="1" applyFont="1" applyFill="1" applyBorder="1" applyAlignment="1"/>
    <xf numFmtId="164" fontId="0" fillId="0" borderId="14" xfId="74" applyNumberFormat="1" applyFont="1" applyFill="1" applyBorder="1" applyAlignment="1"/>
    <xf numFmtId="164" fontId="15" fillId="0" borderId="14" xfId="59" applyNumberFormat="1" applyFont="1" applyFill="1" applyBorder="1" applyAlignment="1">
      <alignment horizontal="left"/>
    </xf>
    <xf numFmtId="164" fontId="0" fillId="0" borderId="7" xfId="74" applyNumberFormat="1" applyFont="1" applyFill="1" applyBorder="1" applyAlignment="1"/>
    <xf numFmtId="164" fontId="15" fillId="0" borderId="14" xfId="74" applyNumberFormat="1" applyFont="1" applyFill="1" applyBorder="1" applyAlignment="1"/>
    <xf numFmtId="164" fontId="26" fillId="0" borderId="14" xfId="74" applyNumberFormat="1" applyFont="1" applyFill="1" applyBorder="1" applyAlignment="1"/>
    <xf numFmtId="164" fontId="0" fillId="0" borderId="0" xfId="74" applyNumberFormat="1" applyFont="1" applyFill="1" applyBorder="1" applyAlignment="1">
      <alignment horizontal="left"/>
    </xf>
    <xf numFmtId="164" fontId="0" fillId="0" borderId="0" xfId="1" applyNumberFormat="1" applyFont="1" applyFill="1"/>
    <xf numFmtId="164" fontId="0" fillId="0" borderId="13" xfId="1" applyNumberFormat="1" applyFont="1" applyFill="1" applyBorder="1"/>
    <xf numFmtId="164" fontId="0" fillId="0" borderId="14" xfId="1" applyNumberFormat="1" applyFont="1" applyFill="1" applyBorder="1"/>
    <xf numFmtId="164" fontId="0" fillId="0" borderId="0" xfId="1" applyNumberFormat="1" applyFont="1" applyFill="1" applyBorder="1"/>
    <xf numFmtId="164" fontId="0" fillId="0" borderId="12" xfId="75" applyNumberFormat="1" applyFont="1" applyFill="1" applyBorder="1" applyAlignment="1"/>
    <xf numFmtId="164" fontId="15" fillId="0" borderId="12" xfId="75" applyNumberFormat="1" applyFont="1" applyFill="1" applyBorder="1" applyAlignment="1"/>
    <xf numFmtId="164" fontId="0" fillId="0" borderId="12" xfId="1" applyNumberFormat="1" applyFont="1" applyFill="1" applyBorder="1" applyAlignment="1"/>
    <xf numFmtId="164" fontId="26" fillId="0" borderId="12" xfId="75" applyNumberFormat="1" applyFont="1" applyFill="1" applyBorder="1" applyAlignment="1">
      <alignment horizontal="center"/>
    </xf>
    <xf numFmtId="164" fontId="0" fillId="0" borderId="13" xfId="1" applyNumberFormat="1" applyFont="1" applyFill="1" applyBorder="1" applyAlignment="1"/>
    <xf numFmtId="164" fontId="26" fillId="0" borderId="13" xfId="75" applyNumberFormat="1" applyFont="1" applyFill="1" applyBorder="1" applyAlignment="1">
      <alignment horizontal="right"/>
    </xf>
    <xf numFmtId="164" fontId="15" fillId="0" borderId="14" xfId="75" applyNumberFormat="1" applyFont="1" applyFill="1" applyBorder="1" applyAlignment="1"/>
    <xf numFmtId="164" fontId="0" fillId="0" borderId="14" xfId="1" applyNumberFormat="1" applyFont="1" applyFill="1" applyBorder="1" applyAlignment="1"/>
    <xf numFmtId="164" fontId="0" fillId="0" borderId="14" xfId="75" applyNumberFormat="1" applyFont="1" applyFill="1" applyBorder="1" applyAlignment="1"/>
    <xf numFmtId="164" fontId="26" fillId="0" borderId="14" xfId="75" applyNumberFormat="1" applyFont="1" applyFill="1" applyBorder="1" applyAlignment="1">
      <alignment horizontal="right"/>
    </xf>
    <xf numFmtId="164" fontId="26" fillId="0" borderId="12" xfId="75" applyNumberFormat="1" applyFont="1" applyFill="1" applyBorder="1" applyAlignment="1">
      <alignment horizontal="right"/>
    </xf>
    <xf numFmtId="164" fontId="26" fillId="0" borderId="13" xfId="75" applyNumberFormat="1" applyFont="1" applyFill="1" applyBorder="1" applyAlignment="1"/>
    <xf numFmtId="164" fontId="26" fillId="0" borderId="14" xfId="75" applyNumberFormat="1" applyFont="1" applyFill="1" applyBorder="1" applyAlignment="1"/>
    <xf numFmtId="164" fontId="15" fillId="0" borderId="0" xfId="58" applyNumberFormat="1" applyFont="1" applyFill="1" applyBorder="1" applyAlignment="1">
      <alignment horizontal="left"/>
    </xf>
    <xf numFmtId="164" fontId="15" fillId="0" borderId="0" xfId="1" applyNumberFormat="1" applyFont="1" applyFill="1" applyBorder="1" applyAlignment="1">
      <alignment horizontal="center"/>
    </xf>
    <xf numFmtId="0" fontId="0" fillId="0" borderId="0" xfId="0" applyFill="1" applyBorder="1"/>
    <xf numFmtId="0" fontId="15" fillId="0" borderId="0" xfId="57" applyFont="1" applyFill="1" applyBorder="1"/>
    <xf numFmtId="0" fontId="15" fillId="0" borderId="0" xfId="57" applyFont="1" applyFill="1" applyBorder="1" applyAlignment="1">
      <alignment horizontal="center"/>
    </xf>
    <xf numFmtId="164" fontId="15" fillId="0" borderId="2" xfId="1" applyNumberFormat="1" applyFont="1" applyFill="1" applyBorder="1" applyAlignment="1">
      <alignment horizontal="center"/>
    </xf>
    <xf numFmtId="0" fontId="15" fillId="0" borderId="0" xfId="57" applyFont="1" applyFill="1"/>
    <xf numFmtId="164" fontId="15" fillId="0" borderId="0" xfId="1" applyNumberFormat="1" applyFont="1" applyFill="1" applyBorder="1"/>
    <xf numFmtId="164" fontId="15" fillId="0" borderId="2" xfId="1" applyNumberFormat="1" applyFont="1" applyFill="1" applyBorder="1" applyAlignment="1">
      <alignment horizontal="centerContinuous"/>
    </xf>
    <xf numFmtId="164" fontId="15" fillId="0" borderId="2" xfId="1" applyNumberFormat="1" applyFont="1" applyFill="1" applyBorder="1"/>
    <xf numFmtId="164" fontId="15" fillId="0" borderId="5" xfId="1" applyNumberFormat="1" applyFont="1" applyFill="1" applyBorder="1" applyAlignment="1"/>
    <xf numFmtId="164" fontId="15" fillId="0" borderId="0" xfId="46" applyNumberFormat="1" applyFont="1" applyFill="1" applyBorder="1" applyAlignment="1" applyProtection="1">
      <alignment horizontal="left"/>
    </xf>
    <xf numFmtId="164" fontId="15" fillId="0" borderId="7" xfId="46" applyNumberFormat="1" applyFont="1" applyFill="1" applyBorder="1" applyAlignment="1" applyProtection="1">
      <alignment horizontal="centerContinuous"/>
    </xf>
    <xf numFmtId="164" fontId="15" fillId="0" borderId="0" xfId="46" applyNumberFormat="1" applyFont="1" applyFill="1" applyBorder="1" applyAlignment="1" applyProtection="1">
      <alignment horizontal="center"/>
    </xf>
    <xf numFmtId="164" fontId="15" fillId="0" borderId="11" xfId="46" applyNumberFormat="1" applyFont="1" applyFill="1" applyBorder="1" applyAlignment="1" applyProtection="1">
      <alignment horizontal="center"/>
    </xf>
    <xf numFmtId="164" fontId="15" fillId="0" borderId="12" xfId="46" quotePrefix="1" applyNumberFormat="1" applyFont="1" applyFill="1" applyBorder="1" applyAlignment="1" applyProtection="1">
      <alignment horizontal="center"/>
    </xf>
    <xf numFmtId="164" fontId="0" fillId="0" borderId="13" xfId="1" applyNumberFormat="1" applyFont="1" applyBorder="1" applyAlignment="1"/>
    <xf numFmtId="43" fontId="0" fillId="0" borderId="13" xfId="74" applyNumberFormat="1" applyFont="1" applyFill="1" applyBorder="1" applyAlignment="1"/>
    <xf numFmtId="164" fontId="0" fillId="0" borderId="3" xfId="55" applyNumberFormat="1" applyFont="1" applyBorder="1" applyAlignment="1"/>
    <xf numFmtId="164" fontId="0" fillId="0" borderId="4" xfId="55" applyNumberFormat="1" applyFont="1" applyBorder="1" applyAlignment="1"/>
    <xf numFmtId="164" fontId="0" fillId="0" borderId="7" xfId="55" applyNumberFormat="1" applyFont="1" applyBorder="1" applyAlignment="1"/>
    <xf numFmtId="164" fontId="0" fillId="0" borderId="6" xfId="74" applyNumberFormat="1" applyFont="1" applyFill="1" applyBorder="1" applyAlignment="1">
      <alignment horizontal="centerContinuous"/>
    </xf>
    <xf numFmtId="164" fontId="15" fillId="0" borderId="12" xfId="74" applyNumberFormat="1" applyFont="1" applyFill="1" applyBorder="1" applyAlignment="1"/>
    <xf numFmtId="169" fontId="15" fillId="0" borderId="13" xfId="1" applyNumberFormat="1" applyFont="1" applyFill="1" applyBorder="1" applyAlignment="1">
      <alignment horizontal="center"/>
    </xf>
    <xf numFmtId="169" fontId="26" fillId="0" borderId="12" xfId="1" applyNumberFormat="1" applyFont="1" applyFill="1" applyBorder="1" applyAlignment="1">
      <alignment horizontal="center"/>
    </xf>
    <xf numFmtId="169" fontId="26" fillId="0" borderId="13" xfId="1" applyNumberFormat="1" applyFont="1" applyFill="1" applyBorder="1" applyAlignment="1">
      <alignment horizontal="center"/>
    </xf>
    <xf numFmtId="169" fontId="26" fillId="0" borderId="14" xfId="1" applyNumberFormat="1" applyFont="1" applyFill="1" applyBorder="1" applyAlignment="1">
      <alignment horizontal="center"/>
    </xf>
    <xf numFmtId="170" fontId="26" fillId="0" borderId="13" xfId="1" applyNumberFormat="1" applyFont="1" applyFill="1" applyBorder="1" applyAlignment="1">
      <alignment horizontal="center"/>
    </xf>
    <xf numFmtId="170" fontId="15" fillId="0" borderId="13" xfId="1" applyNumberFormat="1" applyFont="1" applyFill="1" applyBorder="1" applyAlignment="1">
      <alignment horizontal="center"/>
    </xf>
    <xf numFmtId="169" fontId="15" fillId="0" borderId="15" xfId="1" applyNumberFormat="1" applyFont="1" applyFill="1" applyBorder="1" applyAlignment="1">
      <alignment horizontal="centerContinuous"/>
    </xf>
    <xf numFmtId="171" fontId="15" fillId="0" borderId="14" xfId="1" applyNumberFormat="1" applyFont="1" applyFill="1" applyBorder="1" applyAlignment="1">
      <alignment horizontal="center"/>
    </xf>
    <xf numFmtId="164" fontId="15" fillId="0" borderId="13" xfId="46" applyNumberFormat="1" applyFont="1" applyFill="1" applyBorder="1" applyAlignment="1">
      <alignment horizontal="center"/>
    </xf>
    <xf numFmtId="164" fontId="15" fillId="0" borderId="3" xfId="46" applyNumberFormat="1" applyFont="1" applyFill="1" applyBorder="1" applyAlignment="1">
      <alignment horizontal="centerContinuous"/>
    </xf>
    <xf numFmtId="164" fontId="29" fillId="0" borderId="0" xfId="46" applyNumberFormat="1" applyFont="1" applyFill="1" applyBorder="1" applyAlignment="1" applyProtection="1">
      <alignment horizontal="left"/>
    </xf>
    <xf numFmtId="164" fontId="29" fillId="0" borderId="5" xfId="46" applyNumberFormat="1" applyFont="1" applyFill="1" applyBorder="1" applyAlignment="1" applyProtection="1">
      <alignment horizontal="centerContinuous"/>
    </xf>
    <xf numFmtId="164" fontId="29" fillId="0" borderId="4" xfId="46" applyNumberFormat="1" applyFont="1" applyFill="1" applyBorder="1" applyAlignment="1" applyProtection="1">
      <alignment horizontal="centerContinuous"/>
    </xf>
    <xf numFmtId="164" fontId="29" fillId="0" borderId="6" xfId="46" applyNumberFormat="1" applyFont="1" applyFill="1" applyBorder="1" applyAlignment="1" applyProtection="1">
      <alignment horizontal="centerContinuous"/>
    </xf>
    <xf numFmtId="164" fontId="29" fillId="0" borderId="7" xfId="46" applyNumberFormat="1" applyFont="1" applyFill="1" applyBorder="1" applyAlignment="1" applyProtection="1">
      <alignment horizontal="centerContinuous"/>
    </xf>
    <xf numFmtId="164" fontId="29" fillId="0" borderId="11" xfId="46" applyNumberFormat="1" applyFont="1" applyFill="1" applyBorder="1" applyAlignment="1" applyProtection="1">
      <alignment horizontal="centerContinuous"/>
    </xf>
    <xf numFmtId="164" fontId="15" fillId="0" borderId="5" xfId="46" applyNumberFormat="1" applyFont="1" applyFill="1" applyBorder="1" applyAlignment="1">
      <alignment horizontal="centerContinuous"/>
    </xf>
    <xf numFmtId="164" fontId="14" fillId="0" borderId="5" xfId="46" applyNumberFormat="1" applyFont="1" applyFill="1" applyBorder="1" applyAlignment="1">
      <alignment horizontal="centerContinuous"/>
    </xf>
    <xf numFmtId="12" fontId="15" fillId="0" borderId="14" xfId="40" applyNumberFormat="1" applyFont="1" applyFill="1" applyBorder="1" applyAlignment="1">
      <alignment horizontal="centerContinuous"/>
    </xf>
    <xf numFmtId="164" fontId="14" fillId="0" borderId="14" xfId="46" applyNumberFormat="1" applyFont="1" applyFill="1" applyBorder="1" applyAlignment="1">
      <alignment horizontal="centerContinuous"/>
    </xf>
    <xf numFmtId="164" fontId="15" fillId="0" borderId="4" xfId="46" applyNumberFormat="1" applyFont="1" applyFill="1" applyBorder="1" applyAlignment="1">
      <alignment horizontal="centerContinuous"/>
    </xf>
    <xf numFmtId="164" fontId="14" fillId="0" borderId="6" xfId="46" applyNumberFormat="1" applyFont="1" applyFill="1" applyBorder="1" applyAlignment="1">
      <alignment horizontal="centerContinuous"/>
    </xf>
    <xf numFmtId="14" fontId="15" fillId="0" borderId="14" xfId="1" applyNumberFormat="1" applyFont="1" applyFill="1" applyBorder="1" applyAlignment="1">
      <alignment horizontal="center"/>
    </xf>
    <xf numFmtId="164" fontId="15" fillId="0" borderId="0" xfId="46" applyNumberFormat="1" applyFont="1" applyFill="1" applyBorder="1" applyAlignment="1">
      <alignment horizontal="center"/>
    </xf>
    <xf numFmtId="164" fontId="15" fillId="0" borderId="6" xfId="46" applyNumberFormat="1" applyFont="1" applyFill="1" applyBorder="1" applyAlignment="1">
      <alignment horizontal="centerContinuous"/>
    </xf>
    <xf numFmtId="164" fontId="15" fillId="0" borderId="12" xfId="46" applyNumberFormat="1" applyFont="1" applyFill="1" applyBorder="1" applyAlignment="1">
      <alignment horizontal="centerContinuous"/>
    </xf>
    <xf numFmtId="164" fontId="15" fillId="0" borderId="14" xfId="46" applyNumberFormat="1" applyFont="1" applyFill="1" applyBorder="1" applyAlignment="1" applyProtection="1">
      <alignment horizontal="center"/>
    </xf>
    <xf numFmtId="0" fontId="0" fillId="0" borderId="9" xfId="0" applyBorder="1" applyAlignment="1">
      <alignment horizontal="centerContinuous"/>
    </xf>
    <xf numFmtId="0" fontId="0" fillId="0" borderId="10" xfId="0" applyBorder="1" applyAlignment="1">
      <alignment horizontal="centerContinuous"/>
    </xf>
    <xf numFmtId="43" fontId="0" fillId="0" borderId="0" xfId="1" applyFont="1"/>
    <xf numFmtId="168" fontId="31" fillId="0" borderId="14" xfId="2" applyNumberFormat="1" applyFont="1" applyBorder="1" applyAlignment="1">
      <alignment horizontal="center"/>
    </xf>
    <xf numFmtId="164" fontId="15" fillId="0" borderId="15" xfId="74" quotePrefix="1" applyNumberFormat="1" applyFont="1" applyFill="1" applyBorder="1" applyAlignment="1">
      <alignment horizontal="center"/>
    </xf>
    <xf numFmtId="164" fontId="26" fillId="0" borderId="15" xfId="1" applyNumberFormat="1" applyFont="1" applyBorder="1" applyAlignment="1"/>
    <xf numFmtId="164" fontId="0" fillId="0" borderId="15" xfId="1" applyNumberFormat="1" applyFont="1" applyBorder="1"/>
    <xf numFmtId="0" fontId="15" fillId="0" borderId="11" xfId="46" applyNumberFormat="1" applyFont="1" applyFill="1" applyBorder="1" applyAlignment="1" applyProtection="1">
      <alignment horizontal="center"/>
    </xf>
    <xf numFmtId="164" fontId="15" fillId="0" borderId="13" xfId="58" applyNumberFormat="1" applyFont="1" applyFill="1" applyBorder="1" applyAlignment="1">
      <alignment horizontal="left"/>
    </xf>
    <xf numFmtId="164" fontId="15" fillId="0" borderId="14" xfId="58" applyNumberFormat="1" applyFont="1" applyFill="1" applyBorder="1" applyAlignment="1">
      <alignment horizontal="left"/>
    </xf>
    <xf numFmtId="164" fontId="15" fillId="0" borderId="13" xfId="1" applyNumberFormat="1" applyFont="1" applyFill="1" applyBorder="1" applyAlignment="1">
      <alignment horizontal="center"/>
    </xf>
    <xf numFmtId="164" fontId="15" fillId="0" borderId="14" xfId="1" applyNumberFormat="1" applyFont="1" applyFill="1" applyBorder="1" applyAlignment="1">
      <alignment horizontal="center"/>
    </xf>
    <xf numFmtId="164" fontId="15" fillId="0" borderId="12" xfId="58" applyNumberFormat="1" applyFont="1" applyFill="1" applyBorder="1" applyAlignment="1">
      <alignment horizontal="left"/>
    </xf>
    <xf numFmtId="164" fontId="15" fillId="0" borderId="12" xfId="1" applyNumberFormat="1" applyFont="1" applyFill="1" applyBorder="1" applyAlignment="1">
      <alignment horizontal="center"/>
    </xf>
    <xf numFmtId="167" fontId="26" fillId="0" borderId="12" xfId="1" applyNumberFormat="1" applyFont="1" applyFill="1" applyBorder="1" applyAlignment="1">
      <alignment horizontal="center"/>
    </xf>
    <xf numFmtId="167" fontId="26" fillId="0" borderId="14" xfId="1" applyNumberFormat="1" applyFont="1" applyFill="1" applyBorder="1" applyAlignment="1">
      <alignment horizontal="center"/>
    </xf>
    <xf numFmtId="164" fontId="15" fillId="0" borderId="10" xfId="1" applyNumberFormat="1" applyFont="1" applyFill="1" applyBorder="1" applyAlignment="1">
      <alignment horizontal="centerContinuous"/>
    </xf>
    <xf numFmtId="164" fontId="15" fillId="0" borderId="4" xfId="75" applyNumberFormat="1" applyFont="1" applyFill="1" applyBorder="1" applyAlignment="1">
      <alignment horizontal="centerContinuous"/>
    </xf>
    <xf numFmtId="164" fontId="0" fillId="0" borderId="5" xfId="75" applyNumberFormat="1" applyFont="1" applyFill="1" applyBorder="1" applyAlignment="1">
      <alignment horizontal="centerContinuous"/>
    </xf>
    <xf numFmtId="164" fontId="0" fillId="0" borderId="6" xfId="75" applyNumberFormat="1" applyFont="1" applyFill="1" applyBorder="1" applyAlignment="1">
      <alignment horizontal="centerContinuous"/>
    </xf>
    <xf numFmtId="164" fontId="15" fillId="0" borderId="13" xfId="1" applyNumberFormat="1" applyFont="1" applyFill="1" applyBorder="1"/>
    <xf numFmtId="164" fontId="15" fillId="0" borderId="13" xfId="58" applyNumberFormat="1" applyFont="1" applyFill="1" applyBorder="1"/>
    <xf numFmtId="164" fontId="0" fillId="0" borderId="15" xfId="75" applyNumberFormat="1" applyFont="1" applyFill="1" applyBorder="1" applyAlignment="1"/>
    <xf numFmtId="164" fontId="15" fillId="0" borderId="15" xfId="75" applyNumberFormat="1" applyFont="1" applyFill="1" applyBorder="1" applyAlignment="1"/>
    <xf numFmtId="168" fontId="31" fillId="0" borderId="15" xfId="75" applyNumberFormat="1" applyFont="1" applyFill="1" applyBorder="1" applyAlignment="1">
      <alignment horizontal="center"/>
    </xf>
    <xf numFmtId="168" fontId="31" fillId="0" borderId="13" xfId="75" applyNumberFormat="1" applyFont="1" applyFill="1" applyBorder="1" applyAlignment="1">
      <alignment horizontal="center"/>
    </xf>
    <xf numFmtId="164" fontId="15" fillId="0" borderId="15" xfId="58" applyNumberFormat="1" applyFont="1" applyFill="1" applyBorder="1" applyAlignment="1">
      <alignment horizontal="left"/>
    </xf>
    <xf numFmtId="164" fontId="0" fillId="0" borderId="15" xfId="1" applyNumberFormat="1" applyFont="1" applyFill="1" applyBorder="1" applyAlignment="1"/>
    <xf numFmtId="164" fontId="15" fillId="0" borderId="15" xfId="1" applyNumberFormat="1" applyFont="1" applyFill="1" applyBorder="1" applyAlignment="1">
      <alignment horizontal="center"/>
    </xf>
    <xf numFmtId="43" fontId="0" fillId="0" borderId="0" xfId="1" applyFont="1" applyFill="1"/>
    <xf numFmtId="164" fontId="15" fillId="0" borderId="13" xfId="75" quotePrefix="1" applyNumberFormat="1" applyFont="1" applyFill="1" applyBorder="1" applyAlignment="1"/>
    <xf numFmtId="0" fontId="15" fillId="0" borderId="0" xfId="58" applyNumberFormat="1" applyFont="1" applyFill="1" applyBorder="1" applyAlignment="1">
      <alignment horizontal="left"/>
    </xf>
    <xf numFmtId="164" fontId="15" fillId="0" borderId="11" xfId="1" applyNumberFormat="1" applyFont="1" applyFill="1" applyBorder="1" applyAlignment="1">
      <alignment horizontal="center"/>
    </xf>
    <xf numFmtId="0" fontId="15" fillId="0" borderId="15" xfId="1" applyNumberFormat="1" applyFont="1" applyFill="1" applyBorder="1" applyAlignment="1">
      <alignment horizontal="center"/>
    </xf>
    <xf numFmtId="0" fontId="0" fillId="0" borderId="0" xfId="0" applyFill="1" applyAlignment="1">
      <alignment horizontal="left"/>
    </xf>
    <xf numFmtId="0" fontId="0" fillId="0" borderId="0" xfId="0" applyFill="1" applyBorder="1" applyAlignment="1">
      <alignment horizontal="left"/>
    </xf>
    <xf numFmtId="164" fontId="0" fillId="0" borderId="0" xfId="1" applyNumberFormat="1" applyFont="1" applyFill="1" applyAlignment="1">
      <alignment horizontal="left"/>
    </xf>
    <xf numFmtId="164" fontId="15" fillId="0" borderId="5" xfId="1" quotePrefix="1" applyNumberFormat="1" applyFont="1" applyFill="1" applyBorder="1" applyAlignment="1">
      <alignment horizontal="centerContinuous"/>
    </xf>
    <xf numFmtId="164" fontId="15" fillId="0" borderId="6" xfId="75" applyNumberFormat="1" applyFont="1" applyFill="1" applyBorder="1" applyAlignment="1"/>
    <xf numFmtId="164" fontId="15" fillId="0" borderId="6" xfId="58" applyNumberFormat="1" applyFont="1" applyFill="1" applyBorder="1" applyAlignment="1">
      <alignment horizontal="left"/>
    </xf>
    <xf numFmtId="164" fontId="15" fillId="0" borderId="1" xfId="58" applyNumberFormat="1" applyFont="1" applyFill="1" applyBorder="1" applyAlignment="1">
      <alignment horizontal="left"/>
    </xf>
    <xf numFmtId="164" fontId="15" fillId="0" borderId="11" xfId="58" applyNumberFormat="1" applyFont="1" applyFill="1" applyBorder="1" applyAlignment="1">
      <alignment horizontal="left"/>
    </xf>
    <xf numFmtId="164" fontId="15" fillId="0" borderId="1" xfId="75" applyNumberFormat="1" applyFont="1" applyFill="1" applyBorder="1" applyAlignment="1"/>
    <xf numFmtId="43" fontId="15" fillId="0" borderId="4" xfId="58" applyFont="1" applyFill="1" applyBorder="1" applyAlignment="1">
      <alignment horizontal="centerContinuous"/>
    </xf>
    <xf numFmtId="43" fontId="15" fillId="0" borderId="5" xfId="58" applyFont="1" applyFill="1" applyBorder="1" applyAlignment="1">
      <alignment horizontal="centerContinuous"/>
    </xf>
    <xf numFmtId="164" fontId="15" fillId="0" borderId="5" xfId="58" applyNumberFormat="1" applyFont="1" applyFill="1" applyBorder="1" applyAlignment="1">
      <alignment horizontal="centerContinuous"/>
    </xf>
    <xf numFmtId="164" fontId="31" fillId="0" borderId="5" xfId="58" applyNumberFormat="1" applyFont="1" applyFill="1" applyBorder="1" applyAlignment="1">
      <alignment horizontal="centerContinuous"/>
    </xf>
    <xf numFmtId="164" fontId="15" fillId="0" borderId="6" xfId="1" applyNumberFormat="1" applyFont="1" applyFill="1" applyBorder="1" applyAlignment="1">
      <alignment horizontal="centerContinuous"/>
    </xf>
    <xf numFmtId="164" fontId="15" fillId="0" borderId="0" xfId="58" applyNumberFormat="1" applyFont="1" applyFill="1" applyBorder="1" applyAlignment="1">
      <alignment horizontal="centerContinuous"/>
    </xf>
    <xf numFmtId="43" fontId="15" fillId="0" borderId="7" xfId="58" applyFont="1" applyFill="1" applyBorder="1" applyAlignment="1">
      <alignment horizontal="centerContinuous"/>
    </xf>
    <xf numFmtId="43" fontId="15" fillId="0" borderId="2" xfId="58" applyFont="1" applyFill="1" applyBorder="1" applyAlignment="1">
      <alignment horizontal="centerContinuous"/>
    </xf>
    <xf numFmtId="164" fontId="15" fillId="0" borderId="2" xfId="58" applyNumberFormat="1" applyFont="1" applyFill="1" applyBorder="1" applyAlignment="1">
      <alignment horizontal="centerContinuous"/>
    </xf>
    <xf numFmtId="164" fontId="31" fillId="0" borderId="2" xfId="58" applyNumberFormat="1" applyFont="1" applyFill="1" applyBorder="1" applyAlignment="1">
      <alignment horizontal="centerContinuous"/>
    </xf>
    <xf numFmtId="164" fontId="15" fillId="0" borderId="11" xfId="1" applyNumberFormat="1" applyFont="1" applyFill="1" applyBorder="1" applyAlignment="1">
      <alignment horizontal="centerContinuous"/>
    </xf>
    <xf numFmtId="164" fontId="15" fillId="0" borderId="4" xfId="58" applyNumberFormat="1" applyFont="1" applyFill="1" applyBorder="1" applyAlignment="1">
      <alignment horizontal="centerContinuous"/>
    </xf>
    <xf numFmtId="164" fontId="15" fillId="0" borderId="12" xfId="75" quotePrefix="1" applyNumberFormat="1" applyFont="1" applyFill="1" applyBorder="1" applyAlignment="1"/>
    <xf numFmtId="164" fontId="15" fillId="0" borderId="14" xfId="75" quotePrefix="1" applyNumberFormat="1" applyFont="1" applyFill="1" applyBorder="1" applyAlignment="1"/>
    <xf numFmtId="164" fontId="15" fillId="0" borderId="12" xfId="1" applyNumberFormat="1" applyFont="1" applyFill="1" applyBorder="1" applyAlignment="1">
      <alignment horizontal="left"/>
    </xf>
    <xf numFmtId="164" fontId="15" fillId="0" borderId="14" xfId="1" applyNumberFormat="1" applyFont="1" applyFill="1" applyBorder="1" applyAlignment="1">
      <alignment horizontal="left"/>
    </xf>
    <xf numFmtId="164" fontId="0" fillId="0" borderId="14" xfId="1" applyNumberFormat="1" applyFont="1" applyBorder="1" applyAlignment="1"/>
    <xf numFmtId="43" fontId="0" fillId="0" borderId="0" xfId="1" applyFont="1" applyFill="1" applyBorder="1"/>
    <xf numFmtId="164" fontId="0" fillId="0" borderId="12" xfId="1" applyNumberFormat="1" applyFont="1" applyFill="1" applyBorder="1"/>
    <xf numFmtId="164" fontId="15" fillId="0" borderId="14" xfId="46" applyNumberFormat="1" applyFont="1" applyFill="1" applyBorder="1" applyAlignment="1"/>
    <xf numFmtId="164" fontId="15" fillId="0" borderId="15" xfId="46" applyNumberFormat="1" applyFont="1" applyFill="1" applyBorder="1" applyAlignment="1">
      <alignment horizontal="center"/>
    </xf>
    <xf numFmtId="164" fontId="15" fillId="0" borderId="1" xfId="1" applyNumberFormat="1" applyFont="1" applyFill="1" applyBorder="1" applyAlignment="1">
      <alignment horizontal="centerContinuous"/>
    </xf>
    <xf numFmtId="43" fontId="15" fillId="0" borderId="4" xfId="1" applyFont="1" applyFill="1" applyBorder="1" applyAlignment="1">
      <alignment horizontal="centerContinuous"/>
    </xf>
    <xf numFmtId="43" fontId="15" fillId="0" borderId="3" xfId="1" applyFont="1" applyFill="1" applyBorder="1" applyAlignment="1">
      <alignment horizontal="centerContinuous"/>
    </xf>
    <xf numFmtId="0" fontId="15" fillId="0" borderId="8" xfId="0" applyFont="1" applyBorder="1" applyAlignment="1">
      <alignment horizontal="centerContinuous"/>
    </xf>
    <xf numFmtId="164" fontId="0" fillId="0" borderId="1" xfId="1" applyNumberFormat="1" applyFont="1" applyFill="1" applyBorder="1"/>
    <xf numFmtId="164" fontId="15" fillId="0" borderId="3" xfId="58" applyNumberFormat="1" applyFont="1" applyFill="1" applyBorder="1" applyAlignment="1">
      <alignment horizontal="centerContinuous"/>
    </xf>
    <xf numFmtId="167" fontId="15" fillId="0" borderId="11" xfId="1" applyNumberFormat="1" applyFont="1" applyFill="1" applyBorder="1"/>
    <xf numFmtId="167" fontId="0" fillId="0" borderId="0" xfId="1" applyNumberFormat="1" applyFont="1" applyFill="1" applyBorder="1"/>
    <xf numFmtId="164" fontId="0" fillId="0" borderId="9" xfId="1" applyNumberFormat="1" applyFont="1" applyBorder="1" applyAlignment="1">
      <alignment horizontal="centerContinuous"/>
    </xf>
    <xf numFmtId="164" fontId="0" fillId="0" borderId="10" xfId="1" applyNumberFormat="1" applyFont="1" applyBorder="1" applyAlignment="1">
      <alignment horizontal="centerContinuous"/>
    </xf>
    <xf numFmtId="164" fontId="0" fillId="0" borderId="0" xfId="1" applyNumberFormat="1" applyFont="1"/>
    <xf numFmtId="164" fontId="0" fillId="0" borderId="12" xfId="1" applyNumberFormat="1" applyFont="1" applyBorder="1"/>
    <xf numFmtId="164" fontId="15" fillId="0" borderId="7" xfId="1" applyNumberFormat="1" applyFont="1" applyBorder="1"/>
    <xf numFmtId="164" fontId="15" fillId="0" borderId="14" xfId="1" applyNumberFormat="1" applyFont="1" applyBorder="1" applyAlignment="1">
      <alignment horizontal="center"/>
    </xf>
    <xf numFmtId="164" fontId="15" fillId="0" borderId="4" xfId="1" applyNumberFormat="1" applyFont="1" applyBorder="1"/>
    <xf numFmtId="164" fontId="15" fillId="0" borderId="12" xfId="1" applyNumberFormat="1" applyFont="1" applyBorder="1" applyAlignment="1">
      <alignment horizontal="center"/>
    </xf>
    <xf numFmtId="164" fontId="0" fillId="0" borderId="12" xfId="1" applyNumberFormat="1" applyFont="1" applyBorder="1" applyAlignment="1">
      <alignment horizontal="center"/>
    </xf>
    <xf numFmtId="164" fontId="15" fillId="0" borderId="4" xfId="1" applyNumberFormat="1" applyFont="1" applyBorder="1" applyAlignment="1">
      <alignment horizontal="center"/>
    </xf>
    <xf numFmtId="164" fontId="0" fillId="0" borderId="3" xfId="1" applyNumberFormat="1" applyFont="1" applyBorder="1"/>
    <xf numFmtId="164" fontId="26" fillId="0" borderId="13" xfId="1" applyNumberFormat="1" applyFont="1" applyBorder="1"/>
    <xf numFmtId="164" fontId="0" fillId="0" borderId="13" xfId="1" applyNumberFormat="1" applyFont="1" applyBorder="1"/>
    <xf numFmtId="164" fontId="15" fillId="0" borderId="3" xfId="1" applyNumberFormat="1" applyFont="1" applyBorder="1"/>
    <xf numFmtId="164" fontId="0" fillId="0" borderId="7" xfId="1" applyNumberFormat="1" applyFont="1" applyBorder="1"/>
    <xf numFmtId="164" fontId="26" fillId="0" borderId="14" xfId="1" applyNumberFormat="1" applyFont="1" applyBorder="1"/>
    <xf numFmtId="164" fontId="0" fillId="0" borderId="14" xfId="1" applyNumberFormat="1" applyFont="1" applyBorder="1"/>
    <xf numFmtId="164" fontId="0" fillId="0" borderId="4" xfId="1" applyNumberFormat="1" applyFont="1" applyBorder="1"/>
    <xf numFmtId="164" fontId="26" fillId="0" borderId="12" xfId="1" applyNumberFormat="1" applyFont="1" applyBorder="1"/>
    <xf numFmtId="164" fontId="0" fillId="0" borderId="6" xfId="1" applyNumberFormat="1" applyFont="1" applyBorder="1"/>
    <xf numFmtId="164" fontId="0" fillId="0" borderId="1" xfId="1" applyNumberFormat="1" applyFont="1" applyBorder="1"/>
    <xf numFmtId="164" fontId="15" fillId="0" borderId="15" xfId="1" applyNumberFormat="1" applyFont="1" applyBorder="1"/>
    <xf numFmtId="164" fontId="0" fillId="0" borderId="0" xfId="1" applyNumberFormat="1" applyFont="1" applyBorder="1"/>
    <xf numFmtId="43" fontId="15" fillId="0" borderId="13" xfId="1" applyFont="1" applyBorder="1"/>
    <xf numFmtId="43" fontId="0" fillId="0" borderId="13" xfId="1" applyFont="1" applyBorder="1"/>
    <xf numFmtId="43" fontId="0" fillId="0" borderId="3" xfId="1" applyFont="1" applyBorder="1"/>
    <xf numFmtId="43" fontId="15" fillId="0" borderId="13" xfId="1" applyFont="1" applyFill="1" applyBorder="1" applyAlignment="1">
      <alignment horizontal="center"/>
    </xf>
    <xf numFmtId="43" fontId="15" fillId="0" borderId="14" xfId="1" applyFont="1" applyBorder="1"/>
    <xf numFmtId="43" fontId="15" fillId="0" borderId="14" xfId="1" applyFont="1" applyFill="1" applyBorder="1" applyAlignment="1">
      <alignment horizontal="center"/>
    </xf>
    <xf numFmtId="164" fontId="15" fillId="0" borderId="10" xfId="1" applyNumberFormat="1" applyFont="1" applyBorder="1" applyAlignment="1">
      <alignment horizontal="centerContinuous"/>
    </xf>
    <xf numFmtId="164" fontId="15" fillId="0" borderId="12" xfId="1" applyNumberFormat="1" applyFont="1" applyBorder="1"/>
    <xf numFmtId="164" fontId="15" fillId="0" borderId="14" xfId="1" applyNumberFormat="1" applyFont="1" applyBorder="1"/>
    <xf numFmtId="167" fontId="0" fillId="0" borderId="0" xfId="1" applyNumberFormat="1" applyFont="1" applyFill="1"/>
    <xf numFmtId="167" fontId="0" fillId="0" borderId="0" xfId="0" applyNumberFormat="1" applyFill="1"/>
    <xf numFmtId="164" fontId="0" fillId="0" borderId="11" xfId="1" applyNumberFormat="1" applyFont="1" applyBorder="1"/>
    <xf numFmtId="164" fontId="26" fillId="0" borderId="0" xfId="1" applyNumberFormat="1" applyFont="1" applyFill="1" applyBorder="1"/>
    <xf numFmtId="43" fontId="15" fillId="0" borderId="0" xfId="1" applyFont="1" applyFill="1" applyBorder="1" applyAlignment="1">
      <alignment horizontal="centerContinuous"/>
    </xf>
    <xf numFmtId="43" fontId="15" fillId="0" borderId="5" xfId="1" applyFont="1" applyFill="1" applyBorder="1" applyAlignment="1">
      <alignment horizontal="centerContinuous"/>
    </xf>
    <xf numFmtId="43" fontId="15" fillId="0" borderId="6" xfId="1" applyFont="1" applyFill="1" applyBorder="1" applyAlignment="1">
      <alignment horizontal="centerContinuous"/>
    </xf>
    <xf numFmtId="43" fontId="15" fillId="0" borderId="1" xfId="1" applyFont="1" applyFill="1" applyBorder="1" applyAlignment="1">
      <alignment horizontal="centerContinuous"/>
    </xf>
    <xf numFmtId="43" fontId="0" fillId="0" borderId="7" xfId="1" applyFont="1" applyFill="1" applyBorder="1" applyAlignment="1">
      <alignment horizontal="centerContinuous"/>
    </xf>
    <xf numFmtId="164" fontId="0" fillId="0" borderId="6" xfId="1" applyNumberFormat="1" applyFont="1" applyFill="1" applyBorder="1"/>
    <xf numFmtId="164" fontId="0" fillId="0" borderId="11" xfId="1" applyNumberFormat="1" applyFont="1" applyFill="1" applyBorder="1"/>
    <xf numFmtId="43" fontId="0" fillId="0" borderId="0" xfId="0" applyNumberFormat="1" applyFill="1" applyBorder="1"/>
    <xf numFmtId="167" fontId="15" fillId="0" borderId="12" xfId="1" applyNumberFormat="1" applyFont="1" applyFill="1" applyBorder="1" applyAlignment="1">
      <alignment horizontal="center"/>
    </xf>
    <xf numFmtId="167" fontId="15" fillId="0" borderId="13" xfId="1" applyNumberFormat="1" applyFont="1" applyFill="1" applyBorder="1" applyAlignment="1">
      <alignment horizontal="center"/>
    </xf>
    <xf numFmtId="167" fontId="15" fillId="0" borderId="14" xfId="1" applyNumberFormat="1" applyFont="1" applyFill="1" applyBorder="1" applyAlignment="1">
      <alignment horizontal="center"/>
    </xf>
    <xf numFmtId="167" fontId="15" fillId="0" borderId="0" xfId="1" applyNumberFormat="1" applyFont="1" applyFill="1" applyBorder="1" applyAlignment="1">
      <alignment horizontal="center"/>
    </xf>
    <xf numFmtId="164" fontId="15" fillId="0" borderId="13" xfId="1" applyNumberFormat="1" applyFont="1" applyBorder="1"/>
    <xf numFmtId="164" fontId="15" fillId="0" borderId="12" xfId="58" applyNumberFormat="1" applyFont="1" applyBorder="1" applyAlignment="1">
      <alignment horizontal="left"/>
    </xf>
    <xf numFmtId="164" fontId="15" fillId="0" borderId="13" xfId="58" applyNumberFormat="1" applyFont="1" applyBorder="1" applyAlignment="1">
      <alignment horizontal="left"/>
    </xf>
    <xf numFmtId="164" fontId="15" fillId="0" borderId="14" xfId="58" applyNumberFormat="1" applyFont="1" applyBorder="1" applyAlignment="1">
      <alignment horizontal="left"/>
    </xf>
    <xf numFmtId="43" fontId="15" fillId="0" borderId="12" xfId="1" applyFont="1" applyBorder="1"/>
    <xf numFmtId="164" fontId="15" fillId="0" borderId="0" xfId="1" applyNumberFormat="1" applyFont="1" applyFill="1" applyBorder="1" applyAlignment="1">
      <alignment horizontal="centerContinuous"/>
    </xf>
    <xf numFmtId="43" fontId="15" fillId="0" borderId="0" xfId="1" applyFont="1" applyFill="1" applyBorder="1" applyAlignment="1">
      <alignment horizontal="left"/>
    </xf>
    <xf numFmtId="164" fontId="0" fillId="0" borderId="0" xfId="75" applyNumberFormat="1" applyFont="1" applyFill="1" applyBorder="1" applyAlignment="1">
      <alignment horizontal="left"/>
    </xf>
    <xf numFmtId="167" fontId="15" fillId="0" borderId="0" xfId="1" applyNumberFormat="1" applyFont="1" applyFill="1" applyBorder="1" applyAlignment="1">
      <alignment horizontal="left"/>
    </xf>
    <xf numFmtId="164" fontId="15" fillId="0" borderId="15" xfId="1" applyNumberFormat="1" applyFont="1" applyFill="1" applyBorder="1"/>
    <xf numFmtId="164" fontId="15" fillId="0" borderId="14" xfId="1" applyNumberFormat="1" applyFont="1" applyFill="1" applyBorder="1"/>
    <xf numFmtId="164" fontId="15" fillId="0" borderId="7" xfId="1" applyNumberFormat="1" applyFont="1" applyFill="1" applyBorder="1"/>
    <xf numFmtId="43" fontId="15" fillId="0" borderId="15" xfId="1" applyFont="1" applyFill="1" applyBorder="1" applyAlignment="1">
      <alignment horizontal="center"/>
    </xf>
    <xf numFmtId="164" fontId="0" fillId="0" borderId="15" xfId="1" applyNumberFormat="1" applyFont="1" applyFill="1" applyBorder="1"/>
    <xf numFmtId="164" fontId="0" fillId="0" borderId="9" xfId="1" applyNumberFormat="1" applyFont="1" applyFill="1" applyBorder="1" applyAlignment="1">
      <alignment horizontal="centerContinuous"/>
    </xf>
    <xf numFmtId="164" fontId="0" fillId="0" borderId="6" xfId="1" applyNumberFormat="1" applyFont="1" applyFill="1" applyBorder="1" applyAlignment="1">
      <alignment horizontal="centerContinuous"/>
    </xf>
    <xf numFmtId="164" fontId="0" fillId="0" borderId="0" xfId="1" applyNumberFormat="1" applyFont="1" applyFill="1" applyBorder="1" applyAlignment="1">
      <alignment horizontal="centerContinuous"/>
    </xf>
    <xf numFmtId="167" fontId="26" fillId="0" borderId="0" xfId="1" applyNumberFormat="1" applyFont="1" applyFill="1"/>
    <xf numFmtId="43" fontId="15" fillId="0" borderId="14" xfId="1" applyFont="1" applyBorder="1" applyAlignment="1">
      <alignment horizontal="center"/>
    </xf>
    <xf numFmtId="164" fontId="15" fillId="0" borderId="8" xfId="1" applyNumberFormat="1" applyFont="1" applyFill="1" applyBorder="1" applyAlignment="1">
      <alignment horizontal="centerContinuous"/>
    </xf>
    <xf numFmtId="164" fontId="0" fillId="0" borderId="0" xfId="1" applyNumberFormat="1" applyFont="1" applyFill="1" applyBorder="1" applyAlignment="1">
      <alignment horizontal="left"/>
    </xf>
    <xf numFmtId="43" fontId="0" fillId="0" borderId="0" xfId="1" applyFont="1" applyFill="1" applyAlignment="1">
      <alignment horizontal="left"/>
    </xf>
    <xf numFmtId="167" fontId="26" fillId="0" borderId="0" xfId="1" applyNumberFormat="1" applyFont="1" applyFill="1" applyAlignment="1">
      <alignment horizontal="left"/>
    </xf>
    <xf numFmtId="164" fontId="15" fillId="0" borderId="12" xfId="1" applyNumberFormat="1" applyFont="1" applyFill="1" applyBorder="1"/>
    <xf numFmtId="167" fontId="0" fillId="0" borderId="13" xfId="1" applyNumberFormat="1" applyFont="1" applyFill="1" applyBorder="1"/>
    <xf numFmtId="164" fontId="15" fillId="0" borderId="0" xfId="1" applyNumberFormat="1" applyFont="1" applyFill="1" applyAlignment="1">
      <alignment horizontal="right"/>
    </xf>
    <xf numFmtId="164" fontId="0" fillId="0" borderId="5" xfId="1" applyNumberFormat="1" applyFont="1" applyFill="1" applyBorder="1"/>
    <xf numFmtId="164" fontId="0" fillId="0" borderId="2" xfId="1" applyNumberFormat="1" applyFont="1" applyFill="1" applyBorder="1"/>
    <xf numFmtId="167" fontId="26" fillId="0" borderId="0" xfId="1" applyNumberFormat="1" applyFont="1" applyFill="1" applyBorder="1" applyAlignment="1">
      <alignment horizontal="center"/>
    </xf>
    <xf numFmtId="164" fontId="0" fillId="0" borderId="13" xfId="1" applyNumberFormat="1" applyFont="1" applyBorder="1" applyAlignment="1">
      <alignment horizontal="center"/>
    </xf>
    <xf numFmtId="172" fontId="26" fillId="0" borderId="13" xfId="77" applyNumberFormat="1" applyFont="1" applyBorder="1" applyAlignment="1">
      <alignment horizontal="center"/>
    </xf>
    <xf numFmtId="172" fontId="0" fillId="0" borderId="14" xfId="77" applyNumberFormat="1" applyFont="1" applyBorder="1" applyAlignment="1">
      <alignment horizontal="center"/>
    </xf>
    <xf numFmtId="164" fontId="0" fillId="0" borderId="0" xfId="1" applyNumberFormat="1" applyFont="1" applyBorder="1" applyAlignment="1">
      <alignment horizontal="centerContinuous"/>
    </xf>
    <xf numFmtId="164" fontId="0" fillId="0" borderId="0" xfId="1" applyNumberFormat="1" applyFont="1" applyBorder="1" applyAlignment="1">
      <alignment horizontal="left"/>
    </xf>
    <xf numFmtId="164" fontId="0" fillId="0" borderId="0" xfId="0" applyNumberFormat="1" applyFill="1" applyBorder="1"/>
    <xf numFmtId="164" fontId="0" fillId="0" borderId="0" xfId="1" applyNumberFormat="1" applyFont="1" applyAlignment="1">
      <alignment horizontal="left"/>
    </xf>
    <xf numFmtId="164" fontId="15" fillId="0" borderId="13" xfId="1" applyNumberFormat="1" applyFont="1" applyBorder="1" applyAlignment="1">
      <alignment horizontal="center"/>
    </xf>
    <xf numFmtId="164" fontId="0" fillId="0" borderId="2" xfId="1" applyNumberFormat="1" applyFont="1" applyBorder="1" applyAlignment="1">
      <alignment horizontal="centerContinuous"/>
    </xf>
    <xf numFmtId="164" fontId="0" fillId="0" borderId="5" xfId="1" applyNumberFormat="1" applyFont="1" applyBorder="1" applyAlignment="1">
      <alignment horizontal="centerContinuous"/>
    </xf>
    <xf numFmtId="164" fontId="0" fillId="0" borderId="11" xfId="1" applyNumberFormat="1" applyFont="1" applyBorder="1" applyAlignment="1">
      <alignment horizontal="centerContinuous"/>
    </xf>
    <xf numFmtId="164" fontId="15" fillId="0" borderId="7" xfId="1" applyNumberFormat="1" applyFont="1" applyBorder="1" applyAlignment="1">
      <alignment horizontal="center"/>
    </xf>
    <xf numFmtId="164" fontId="15" fillId="0" borderId="11" xfId="1" applyNumberFormat="1" applyFont="1" applyBorder="1" applyAlignment="1">
      <alignment horizontal="center"/>
    </xf>
    <xf numFmtId="164" fontId="15" fillId="0" borderId="3" xfId="1" applyNumberFormat="1" applyFont="1" applyBorder="1" applyAlignment="1">
      <alignment horizontal="center"/>
    </xf>
    <xf numFmtId="164" fontId="15" fillId="0" borderId="4" xfId="1" applyNumberFormat="1" applyFont="1" applyBorder="1" applyAlignment="1">
      <alignment horizontal="centerContinuous"/>
    </xf>
    <xf numFmtId="164" fontId="15" fillId="0" borderId="2" xfId="1" applyNumberFormat="1" applyFont="1" applyBorder="1" applyAlignment="1">
      <alignment horizontal="centerContinuous"/>
    </xf>
    <xf numFmtId="164" fontId="15" fillId="0" borderId="12" xfId="1" applyNumberFormat="1" applyFont="1" applyBorder="1" applyAlignment="1">
      <alignment horizontal="centerContinuous"/>
    </xf>
    <xf numFmtId="164" fontId="0" fillId="0" borderId="1" xfId="1" applyNumberFormat="1" applyFont="1" applyBorder="1" applyAlignment="1">
      <alignment horizontal="centerContinuous"/>
    </xf>
    <xf numFmtId="9" fontId="15" fillId="0" borderId="0" xfId="77" applyFont="1" applyFill="1" applyBorder="1" applyAlignment="1">
      <alignment horizontal="center"/>
    </xf>
    <xf numFmtId="9" fontId="26" fillId="0" borderId="0" xfId="0" applyNumberFormat="1" applyFont="1" applyFill="1" applyBorder="1" applyAlignment="1">
      <alignment horizontal="center"/>
    </xf>
    <xf numFmtId="164" fontId="15" fillId="0" borderId="13" xfId="1" applyNumberFormat="1" applyFont="1" applyBorder="1" applyAlignment="1">
      <alignment horizontal="centerContinuous"/>
    </xf>
    <xf numFmtId="0" fontId="0" fillId="0" borderId="0" xfId="0" applyFill="1" applyBorder="1" applyAlignment="1">
      <alignment horizontal="centerContinuous"/>
    </xf>
    <xf numFmtId="164" fontId="38" fillId="0" borderId="0" xfId="1" applyNumberFormat="1" applyFont="1" applyBorder="1" applyAlignment="1">
      <alignment horizontal="centerContinuous"/>
    </xf>
    <xf numFmtId="0" fontId="0" fillId="0" borderId="5" xfId="0" applyFill="1" applyBorder="1" applyAlignment="1">
      <alignment horizontal="centerContinuous"/>
    </xf>
    <xf numFmtId="0" fontId="0" fillId="0" borderId="6" xfId="0" applyFill="1" applyBorder="1" applyAlignment="1">
      <alignment horizontal="centerContinuous"/>
    </xf>
    <xf numFmtId="0" fontId="0" fillId="0" borderId="1" xfId="0" applyFill="1" applyBorder="1" applyAlignment="1">
      <alignment horizontal="centerContinuous"/>
    </xf>
    <xf numFmtId="0" fontId="0" fillId="0" borderId="2" xfId="0" applyFill="1" applyBorder="1" applyAlignment="1">
      <alignment horizontal="centerContinuous"/>
    </xf>
    <xf numFmtId="0" fontId="0" fillId="0" borderId="11" xfId="0" applyFill="1" applyBorder="1" applyAlignment="1">
      <alignment horizontal="centerContinuous"/>
    </xf>
    <xf numFmtId="164" fontId="15" fillId="0" borderId="4" xfId="1" applyNumberFormat="1" applyFont="1" applyFill="1" applyBorder="1" applyAlignment="1">
      <alignment horizontal="centerContinuous"/>
    </xf>
    <xf numFmtId="164" fontId="0" fillId="0" borderId="5" xfId="1" applyNumberFormat="1" applyFont="1" applyFill="1" applyBorder="1" applyAlignment="1">
      <alignment horizontal="centerContinuous"/>
    </xf>
    <xf numFmtId="164" fontId="15" fillId="0" borderId="9" xfId="1" applyNumberFormat="1" applyFont="1" applyFill="1" applyBorder="1" applyAlignment="1">
      <alignment horizontal="centerContinuous"/>
    </xf>
    <xf numFmtId="164" fontId="15" fillId="0" borderId="3" xfId="1" applyNumberFormat="1" applyFont="1" applyFill="1" applyBorder="1" applyAlignment="1">
      <alignment horizontal="centerContinuous"/>
    </xf>
    <xf numFmtId="164" fontId="15" fillId="0" borderId="7" xfId="1" applyNumberFormat="1" applyFont="1" applyFill="1" applyBorder="1" applyAlignment="1">
      <alignment horizontal="centerContinuous"/>
    </xf>
    <xf numFmtId="164" fontId="0" fillId="0" borderId="2" xfId="1" applyNumberFormat="1" applyFont="1" applyFill="1" applyBorder="1" applyAlignment="1">
      <alignment horizontal="centerContinuous"/>
    </xf>
    <xf numFmtId="43" fontId="15" fillId="0" borderId="13" xfId="1" applyFont="1" applyFill="1" applyBorder="1"/>
    <xf numFmtId="167" fontId="26" fillId="0" borderId="0" xfId="1" applyNumberFormat="1" applyFont="1" applyFill="1" applyBorder="1" applyAlignment="1">
      <alignment horizontal="left"/>
    </xf>
    <xf numFmtId="164" fontId="0" fillId="0" borderId="12" xfId="1" applyNumberFormat="1" applyFont="1" applyFill="1" applyBorder="1" applyAlignment="1">
      <alignment horizontal="center"/>
    </xf>
    <xf numFmtId="164" fontId="0" fillId="0" borderId="3" xfId="1" applyNumberFormat="1" applyFont="1" applyFill="1" applyBorder="1"/>
    <xf numFmtId="164" fontId="0" fillId="0" borderId="7" xfId="1" applyNumberFormat="1" applyFont="1" applyFill="1" applyBorder="1"/>
    <xf numFmtId="43" fontId="15" fillId="0" borderId="13" xfId="1" applyFont="1" applyBorder="1" applyAlignment="1">
      <alignment horizontal="left"/>
    </xf>
    <xf numFmtId="43" fontId="15" fillId="0" borderId="12" xfId="1" applyFont="1" applyBorder="1" applyAlignment="1">
      <alignment horizontal="left"/>
    </xf>
    <xf numFmtId="43" fontId="15" fillId="0" borderId="14" xfId="1" applyFont="1" applyBorder="1" applyAlignment="1">
      <alignment horizontal="left"/>
    </xf>
    <xf numFmtId="167" fontId="26" fillId="0" borderId="0" xfId="0" applyNumberFormat="1" applyFont="1" applyFill="1"/>
    <xf numFmtId="164" fontId="0" fillId="0" borderId="11" xfId="1" applyNumberFormat="1" applyFont="1" applyFill="1" applyBorder="1" applyAlignment="1">
      <alignment horizontal="centerContinuous"/>
    </xf>
    <xf numFmtId="164" fontId="26" fillId="0" borderId="15" xfId="1" applyNumberFormat="1" applyFont="1" applyFill="1" applyBorder="1"/>
    <xf numFmtId="164" fontId="0" fillId="0" borderId="1" xfId="1" applyNumberFormat="1" applyFont="1" applyFill="1" applyBorder="1" applyAlignment="1">
      <alignment horizontal="centerContinuous"/>
    </xf>
    <xf numFmtId="164" fontId="15" fillId="0" borderId="4" xfId="1" applyNumberFormat="1" applyFont="1" applyFill="1" applyBorder="1"/>
    <xf numFmtId="164" fontId="15" fillId="0" borderId="3" xfId="1" applyNumberFormat="1" applyFont="1" applyFill="1" applyBorder="1"/>
    <xf numFmtId="0" fontId="0" fillId="0" borderId="2" xfId="0" applyFill="1" applyBorder="1"/>
    <xf numFmtId="1" fontId="0" fillId="0" borderId="12" xfId="1" applyNumberFormat="1" applyFont="1" applyFill="1" applyBorder="1" applyAlignment="1">
      <alignment horizontal="center"/>
    </xf>
    <xf numFmtId="1" fontId="0" fillId="0" borderId="13" xfId="1" applyNumberFormat="1" applyFont="1" applyFill="1" applyBorder="1" applyAlignment="1">
      <alignment horizontal="center"/>
    </xf>
    <xf numFmtId="1" fontId="0" fillId="0" borderId="14" xfId="1" applyNumberFormat="1" applyFont="1" applyFill="1" applyBorder="1" applyAlignment="1">
      <alignment horizontal="center"/>
    </xf>
    <xf numFmtId="173" fontId="0" fillId="0" borderId="0" xfId="0" applyNumberFormat="1" applyFill="1" applyBorder="1"/>
    <xf numFmtId="164" fontId="15" fillId="0" borderId="5" xfId="1" applyNumberFormat="1" applyFont="1" applyFill="1" applyBorder="1" applyAlignment="1">
      <alignment horizontal="centerContinuous"/>
    </xf>
    <xf numFmtId="43" fontId="0" fillId="0" borderId="5" xfId="1" applyFont="1" applyFill="1" applyBorder="1" applyAlignment="1">
      <alignment horizontal="centerContinuous"/>
    </xf>
    <xf numFmtId="43" fontId="0" fillId="0" borderId="0" xfId="1" applyFont="1" applyFill="1" applyBorder="1" applyAlignment="1">
      <alignment horizontal="centerContinuous"/>
    </xf>
    <xf numFmtId="43" fontId="0" fillId="0" borderId="2" xfId="1" applyFont="1" applyFill="1" applyBorder="1" applyAlignment="1">
      <alignment horizontal="centerContinuous"/>
    </xf>
    <xf numFmtId="43" fontId="15" fillId="0" borderId="8" xfId="1" applyFont="1" applyFill="1" applyBorder="1" applyAlignment="1">
      <alignment horizontal="centerContinuous"/>
    </xf>
    <xf numFmtId="43" fontId="15" fillId="0" borderId="12" xfId="1" applyFont="1" applyFill="1" applyBorder="1" applyAlignment="1">
      <alignment horizontal="center"/>
    </xf>
    <xf numFmtId="164" fontId="0" fillId="0" borderId="4" xfId="1" applyNumberFormat="1" applyFont="1" applyFill="1" applyBorder="1"/>
    <xf numFmtId="167" fontId="0" fillId="0" borderId="0" xfId="0" applyNumberFormat="1" applyFill="1" applyBorder="1"/>
    <xf numFmtId="164" fontId="31" fillId="0" borderId="13" xfId="75" applyNumberFormat="1" applyFont="1" applyFill="1" applyBorder="1" applyAlignment="1">
      <alignment horizontal="left"/>
    </xf>
    <xf numFmtId="164" fontId="31" fillId="0" borderId="14" xfId="75" applyNumberFormat="1" applyFont="1" applyFill="1" applyBorder="1" applyAlignment="1">
      <alignment horizontal="left"/>
    </xf>
    <xf numFmtId="167" fontId="15" fillId="0" borderId="13" xfId="1" applyNumberFormat="1" applyFont="1" applyFill="1" applyBorder="1"/>
    <xf numFmtId="167" fontId="0" fillId="0" borderId="13" xfId="0" applyNumberFormat="1" applyFill="1" applyBorder="1"/>
    <xf numFmtId="164" fontId="31" fillId="0" borderId="14" xfId="1" applyNumberFormat="1" applyFont="1" applyFill="1" applyBorder="1" applyAlignment="1">
      <alignment horizontal="left"/>
    </xf>
    <xf numFmtId="167" fontId="15" fillId="0" borderId="12" xfId="1" applyNumberFormat="1" applyFont="1" applyFill="1" applyBorder="1"/>
    <xf numFmtId="167" fontId="15" fillId="0" borderId="14" xfId="1" applyNumberFormat="1" applyFont="1" applyFill="1" applyBorder="1"/>
    <xf numFmtId="43" fontId="15" fillId="0" borderId="15" xfId="1" applyFont="1" applyBorder="1"/>
    <xf numFmtId="167" fontId="0" fillId="0" borderId="12" xfId="0" applyNumberFormat="1" applyFill="1" applyBorder="1"/>
    <xf numFmtId="164" fontId="15" fillId="0" borderId="15" xfId="1" applyNumberFormat="1" applyFont="1" applyFill="1" applyBorder="1" applyAlignment="1">
      <alignment horizontal="left"/>
    </xf>
    <xf numFmtId="164" fontId="15" fillId="0" borderId="14" xfId="1" applyNumberFormat="1" applyFont="1" applyBorder="1" applyAlignment="1"/>
    <xf numFmtId="164" fontId="0" fillId="0" borderId="13" xfId="1" applyNumberFormat="1" applyFont="1" applyFill="1" applyBorder="1" applyAlignment="1">
      <alignment horizontal="left"/>
    </xf>
    <xf numFmtId="164" fontId="15" fillId="0" borderId="13" xfId="1" applyNumberFormat="1" applyFont="1" applyBorder="1" applyAlignment="1">
      <alignment horizontal="left"/>
    </xf>
    <xf numFmtId="164" fontId="15" fillId="0" borderId="14" xfId="1" applyNumberFormat="1" applyFont="1" applyBorder="1" applyAlignment="1">
      <alignment horizontal="left"/>
    </xf>
    <xf numFmtId="164" fontId="15" fillId="0" borderId="8" xfId="1" applyNumberFormat="1" applyFont="1" applyFill="1" applyBorder="1"/>
    <xf numFmtId="0" fontId="0" fillId="0" borderId="9" xfId="0" applyFill="1" applyBorder="1"/>
    <xf numFmtId="164" fontId="0" fillId="0" borderId="9" xfId="1" applyNumberFormat="1" applyFont="1" applyFill="1" applyBorder="1"/>
    <xf numFmtId="164" fontId="0" fillId="0" borderId="10" xfId="1" applyNumberFormat="1" applyFont="1" applyFill="1" applyBorder="1"/>
    <xf numFmtId="164" fontId="15" fillId="0" borderId="6" xfId="1" applyNumberFormat="1" applyFont="1" applyBorder="1" applyAlignment="1">
      <alignment horizontal="centerContinuous"/>
    </xf>
    <xf numFmtId="0" fontId="0" fillId="0" borderId="13" xfId="0" applyFill="1" applyBorder="1"/>
    <xf numFmtId="0" fontId="0" fillId="0" borderId="12" xfId="0" applyFill="1" applyBorder="1"/>
    <xf numFmtId="0" fontId="0" fillId="0" borderId="10" xfId="0" applyFill="1" applyBorder="1"/>
    <xf numFmtId="43" fontId="15" fillId="0" borderId="0" xfId="1" applyFont="1" applyFill="1" applyBorder="1" applyAlignment="1">
      <alignment horizontal="center"/>
    </xf>
    <xf numFmtId="167" fontId="26" fillId="0" borderId="0" xfId="1" applyNumberFormat="1" applyFont="1" applyFill="1" applyBorder="1"/>
    <xf numFmtId="0" fontId="0" fillId="0" borderId="10" xfId="0" applyFill="1" applyBorder="1" applyAlignment="1">
      <alignment horizontal="centerContinuous"/>
    </xf>
    <xf numFmtId="164" fontId="0" fillId="0" borderId="4" xfId="75" applyNumberFormat="1" applyFont="1" applyFill="1" applyBorder="1" applyAlignment="1">
      <alignment horizontal="centerContinuous"/>
    </xf>
    <xf numFmtId="164" fontId="26" fillId="0" borderId="10" xfId="1" applyNumberFormat="1" applyFont="1" applyFill="1" applyBorder="1" applyAlignment="1">
      <alignment horizontal="centerContinuous"/>
    </xf>
    <xf numFmtId="43" fontId="15" fillId="0" borderId="15" xfId="1" applyFont="1" applyFill="1" applyBorder="1"/>
    <xf numFmtId="43" fontId="0" fillId="0" borderId="13" xfId="1" applyFont="1" applyFill="1" applyBorder="1" applyAlignment="1">
      <alignment horizontal="left"/>
    </xf>
    <xf numFmtId="164" fontId="15" fillId="0" borderId="9" xfId="1" applyNumberFormat="1" applyFont="1" applyFill="1" applyBorder="1"/>
    <xf numFmtId="43" fontId="15" fillId="0" borderId="13" xfId="1" applyFont="1" applyFill="1" applyBorder="1" applyAlignment="1">
      <alignment horizontal="left"/>
    </xf>
    <xf numFmtId="43" fontId="15" fillId="0" borderId="14" xfId="1" applyFont="1" applyFill="1" applyBorder="1" applyAlignment="1">
      <alignment horizontal="left"/>
    </xf>
    <xf numFmtId="43" fontId="15" fillId="0" borderId="12" xfId="1" applyFont="1" applyFill="1" applyBorder="1" applyAlignment="1">
      <alignment horizontal="left"/>
    </xf>
    <xf numFmtId="43" fontId="15" fillId="0" borderId="14" xfId="1" applyFont="1" applyFill="1" applyBorder="1"/>
    <xf numFmtId="43" fontId="0" fillId="0" borderId="12" xfId="1" applyFont="1" applyBorder="1" applyAlignment="1">
      <alignment horizontal="left"/>
    </xf>
    <xf numFmtId="167" fontId="15" fillId="0" borderId="0" xfId="0" applyNumberFormat="1" applyFont="1" applyFill="1"/>
    <xf numFmtId="164" fontId="26" fillId="0" borderId="11" xfId="1" applyNumberFormat="1" applyFont="1" applyFill="1" applyBorder="1" applyAlignment="1">
      <alignment horizontal="centerContinuous"/>
    </xf>
    <xf numFmtId="167" fontId="15" fillId="0" borderId="0" xfId="0" applyNumberFormat="1" applyFont="1" applyFill="1" applyBorder="1"/>
    <xf numFmtId="167" fontId="15" fillId="0" borderId="0" xfId="1" applyNumberFormat="1" applyFont="1" applyFill="1" applyBorder="1"/>
    <xf numFmtId="9" fontId="0" fillId="0" borderId="0" xfId="77" applyFont="1" applyFill="1" applyBorder="1"/>
    <xf numFmtId="173" fontId="0" fillId="0" borderId="0" xfId="0" applyNumberFormat="1" applyFill="1"/>
    <xf numFmtId="174" fontId="0" fillId="0" borderId="0" xfId="1" applyNumberFormat="1" applyFont="1" applyFill="1" applyBorder="1"/>
    <xf numFmtId="43" fontId="0" fillId="0" borderId="0" xfId="1" applyFont="1" applyBorder="1"/>
    <xf numFmtId="43" fontId="15" fillId="0" borderId="4" xfId="1" applyFont="1" applyBorder="1" applyAlignment="1">
      <alignment horizontal="centerContinuous"/>
    </xf>
    <xf numFmtId="43" fontId="0" fillId="0" borderId="5" xfId="1" applyFont="1" applyBorder="1" applyAlignment="1">
      <alignment horizontal="centerContinuous"/>
    </xf>
    <xf numFmtId="43" fontId="0" fillId="0" borderId="6" xfId="1" applyFont="1" applyBorder="1" applyAlignment="1">
      <alignment horizontal="centerContinuous"/>
    </xf>
    <xf numFmtId="43" fontId="0" fillId="0" borderId="0" xfId="1" applyFont="1" applyAlignment="1">
      <alignment horizontal="left"/>
    </xf>
    <xf numFmtId="43" fontId="0" fillId="0" borderId="0" xfId="1" applyFont="1" applyBorder="1" applyAlignment="1">
      <alignment horizontal="centerContinuous"/>
    </xf>
    <xf numFmtId="43" fontId="0" fillId="0" borderId="10" xfId="1" applyFont="1" applyBorder="1" applyAlignment="1">
      <alignment horizontal="centerContinuous"/>
    </xf>
    <xf numFmtId="43" fontId="0" fillId="0" borderId="9" xfId="1" applyFont="1" applyBorder="1" applyAlignment="1">
      <alignment horizontal="centerContinuous"/>
    </xf>
    <xf numFmtId="43" fontId="15" fillId="0" borderId="13" xfId="1" applyFont="1" applyBorder="1" applyAlignment="1">
      <alignment horizontal="centerContinuous"/>
    </xf>
    <xf numFmtId="43" fontId="0" fillId="0" borderId="3" xfId="1" applyFont="1" applyBorder="1" applyAlignment="1">
      <alignment horizontal="left"/>
    </xf>
    <xf numFmtId="43" fontId="15" fillId="0" borderId="13" xfId="1" applyFont="1" applyBorder="1" applyAlignment="1">
      <alignment horizontal="center"/>
    </xf>
    <xf numFmtId="43" fontId="15" fillId="0" borderId="7" xfId="1" applyFont="1" applyBorder="1" applyAlignment="1">
      <alignment horizontal="centerContinuous"/>
    </xf>
    <xf numFmtId="43" fontId="0" fillId="0" borderId="2" xfId="1" applyFont="1" applyBorder="1" applyAlignment="1">
      <alignment horizontal="centerContinuous"/>
    </xf>
    <xf numFmtId="43" fontId="0" fillId="0" borderId="11" xfId="1" applyFont="1" applyBorder="1" applyAlignment="1">
      <alignment horizontal="centerContinuous"/>
    </xf>
    <xf numFmtId="43" fontId="15" fillId="0" borderId="0" xfId="1" applyFont="1" applyBorder="1"/>
    <xf numFmtId="43" fontId="15" fillId="0" borderId="7" xfId="1" applyFont="1" applyBorder="1"/>
    <xf numFmtId="43" fontId="15" fillId="0" borderId="3" xfId="1" applyFont="1" applyBorder="1"/>
    <xf numFmtId="0" fontId="15" fillId="0" borderId="3" xfId="58" applyNumberFormat="1" applyFont="1" applyBorder="1" applyAlignment="1">
      <alignment horizontal="center"/>
    </xf>
    <xf numFmtId="170" fontId="0" fillId="0" borderId="13" xfId="1" applyNumberFormat="1" applyFont="1" applyBorder="1"/>
    <xf numFmtId="169" fontId="0" fillId="0" borderId="0" xfId="1" applyNumberFormat="1" applyFont="1"/>
    <xf numFmtId="43" fontId="15" fillId="0" borderId="8" xfId="1" applyFont="1" applyBorder="1"/>
    <xf numFmtId="170" fontId="0" fillId="0" borderId="15" xfId="1" applyNumberFormat="1" applyFont="1" applyBorder="1"/>
    <xf numFmtId="43" fontId="15" fillId="0" borderId="12" xfId="1" applyFont="1" applyBorder="1" applyAlignment="1">
      <alignment horizontal="center"/>
    </xf>
    <xf numFmtId="0" fontId="15" fillId="0" borderId="12" xfId="58" applyNumberFormat="1" applyFont="1" applyBorder="1" applyAlignment="1">
      <alignment horizontal="center"/>
    </xf>
    <xf numFmtId="170" fontId="15" fillId="0" borderId="12" xfId="1" applyNumberFormat="1" applyFont="1" applyBorder="1" applyAlignment="1">
      <alignment horizontal="center"/>
    </xf>
    <xf numFmtId="170" fontId="0" fillId="0" borderId="12" xfId="1" applyNumberFormat="1" applyFont="1" applyBorder="1"/>
    <xf numFmtId="43" fontId="15" fillId="0" borderId="4" xfId="1" applyFont="1" applyBorder="1"/>
    <xf numFmtId="43" fontId="15" fillId="0" borderId="2" xfId="1" applyFont="1" applyBorder="1"/>
    <xf numFmtId="43" fontId="15" fillId="0" borderId="10" xfId="1" applyFont="1" applyBorder="1"/>
    <xf numFmtId="43" fontId="15" fillId="0" borderId="6" xfId="1" applyFont="1" applyBorder="1" applyAlignment="1">
      <alignment horizontal="center"/>
    </xf>
    <xf numFmtId="164" fontId="0" fillId="0" borderId="10" xfId="1" applyNumberFormat="1" applyFont="1" applyBorder="1"/>
    <xf numFmtId="43" fontId="0" fillId="0" borderId="13" xfId="1" applyFont="1" applyBorder="1" applyAlignment="1">
      <alignment horizontal="centerContinuous"/>
    </xf>
    <xf numFmtId="43" fontId="0" fillId="0" borderId="13" xfId="1" applyFont="1" applyBorder="1" applyAlignment="1">
      <alignment horizontal="left"/>
    </xf>
    <xf numFmtId="170" fontId="0" fillId="0" borderId="10" xfId="1" applyNumberFormat="1" applyFont="1" applyBorder="1"/>
    <xf numFmtId="43" fontId="0" fillId="0" borderId="1" xfId="1" applyFont="1" applyBorder="1"/>
    <xf numFmtId="43" fontId="0" fillId="0" borderId="1" xfId="1" applyFont="1" applyBorder="1" applyAlignment="1">
      <alignment horizontal="left"/>
    </xf>
    <xf numFmtId="43" fontId="15" fillId="0" borderId="11" xfId="1" applyFont="1" applyBorder="1"/>
    <xf numFmtId="43" fontId="15" fillId="0" borderId="1" xfId="1" applyFont="1" applyBorder="1" applyAlignment="1">
      <alignment horizontal="left"/>
    </xf>
    <xf numFmtId="0" fontId="15" fillId="0" borderId="5" xfId="1" applyNumberFormat="1" applyFont="1" applyBorder="1" applyAlignment="1">
      <alignment horizontal="centerContinuous"/>
    </xf>
    <xf numFmtId="43" fontId="15" fillId="0" borderId="5" xfId="1" applyFont="1" applyBorder="1" applyAlignment="1">
      <alignment horizontal="centerContinuous"/>
    </xf>
    <xf numFmtId="170" fontId="0" fillId="0" borderId="5" xfId="1" applyNumberFormat="1" applyFont="1" applyBorder="1" applyAlignment="1">
      <alignment horizontal="centerContinuous"/>
    </xf>
    <xf numFmtId="164" fontId="15" fillId="0" borderId="7" xfId="1" applyNumberFormat="1" applyFont="1" applyBorder="1" applyAlignment="1">
      <alignment horizontal="centerContinuous"/>
    </xf>
    <xf numFmtId="164" fontId="15" fillId="0" borderId="3" xfId="1" applyNumberFormat="1" applyFont="1" applyBorder="1" applyAlignment="1">
      <alignment horizontal="centerContinuous"/>
    </xf>
    <xf numFmtId="164" fontId="15" fillId="0" borderId="4" xfId="58" applyNumberFormat="1" applyFont="1" applyFill="1" applyBorder="1" applyAlignment="1">
      <alignment horizontal="left"/>
    </xf>
    <xf numFmtId="164" fontId="15" fillId="0" borderId="3" xfId="58" applyNumberFormat="1" applyFont="1" applyFill="1" applyBorder="1" applyAlignment="1">
      <alignment horizontal="left"/>
    </xf>
    <xf numFmtId="164" fontId="15" fillId="0" borderId="7" xfId="58" applyNumberFormat="1" applyFont="1" applyFill="1" applyBorder="1" applyAlignment="1">
      <alignment horizontal="left"/>
    </xf>
    <xf numFmtId="164" fontId="0" fillId="0" borderId="6" xfId="1" applyNumberFormat="1" applyFont="1" applyFill="1" applyBorder="1" applyAlignment="1"/>
    <xf numFmtId="164" fontId="0" fillId="0" borderId="1" xfId="1" applyNumberFormat="1" applyFont="1" applyFill="1" applyBorder="1" applyAlignment="1"/>
    <xf numFmtId="164" fontId="0" fillId="0" borderId="1" xfId="75" applyNumberFormat="1" applyFont="1" applyFill="1" applyBorder="1" applyAlignment="1"/>
    <xf numFmtId="164" fontId="0" fillId="0" borderId="11" xfId="1" applyNumberFormat="1" applyFont="1" applyFill="1" applyBorder="1" applyAlignment="1"/>
    <xf numFmtId="43" fontId="15" fillId="0" borderId="7" xfId="1" applyFont="1" applyFill="1" applyBorder="1" applyAlignment="1">
      <alignment horizontal="centerContinuous"/>
    </xf>
    <xf numFmtId="43" fontId="0" fillId="0" borderId="11" xfId="1" applyFont="1" applyFill="1" applyBorder="1" applyAlignment="1">
      <alignment horizontal="centerContinuous"/>
    </xf>
    <xf numFmtId="43" fontId="0" fillId="0" borderId="13" xfId="1" applyFont="1" applyFill="1" applyBorder="1" applyAlignment="1">
      <alignment horizontal="centerContinuous"/>
    </xf>
    <xf numFmtId="170" fontId="0" fillId="0" borderId="13" xfId="1" applyNumberFormat="1" applyFont="1" applyFill="1" applyBorder="1"/>
    <xf numFmtId="170" fontId="0" fillId="0" borderId="14" xfId="1" applyNumberFormat="1" applyFont="1" applyFill="1" applyBorder="1"/>
    <xf numFmtId="170" fontId="0" fillId="0" borderId="15" xfId="1" applyNumberFormat="1" applyFont="1" applyFill="1" applyBorder="1"/>
    <xf numFmtId="170" fontId="0" fillId="0" borderId="5" xfId="1" applyNumberFormat="1" applyFont="1" applyFill="1" applyBorder="1" applyAlignment="1">
      <alignment horizontal="centerContinuous"/>
    </xf>
    <xf numFmtId="43" fontId="0" fillId="0" borderId="9" xfId="1" applyFont="1" applyFill="1" applyBorder="1" applyAlignment="1">
      <alignment horizontal="centerContinuous"/>
    </xf>
    <xf numFmtId="170" fontId="0" fillId="0" borderId="12" xfId="1" applyNumberFormat="1" applyFont="1" applyFill="1" applyBorder="1"/>
    <xf numFmtId="43" fontId="26" fillId="0" borderId="0" xfId="1" applyFont="1" applyFill="1"/>
    <xf numFmtId="164" fontId="26" fillId="0" borderId="11" xfId="1" applyNumberFormat="1" applyFont="1" applyBorder="1" applyAlignment="1">
      <alignment horizontal="center"/>
    </xf>
    <xf numFmtId="164" fontId="26" fillId="0" borderId="14" xfId="1" applyNumberFormat="1" applyFont="1" applyBorder="1" applyAlignment="1">
      <alignment horizontal="center"/>
    </xf>
    <xf numFmtId="164" fontId="26" fillId="0" borderId="7" xfId="1" applyNumberFormat="1" applyFont="1" applyBorder="1" applyAlignment="1">
      <alignment horizontal="center"/>
    </xf>
    <xf numFmtId="170" fontId="0" fillId="0" borderId="10" xfId="1" applyNumberFormat="1" applyFont="1" applyFill="1" applyBorder="1"/>
    <xf numFmtId="170" fontId="0" fillId="0" borderId="5" xfId="1" applyNumberFormat="1" applyFont="1" applyFill="1" applyBorder="1"/>
    <xf numFmtId="170" fontId="0" fillId="0" borderId="0" xfId="1" applyNumberFormat="1" applyFont="1" applyFill="1" applyBorder="1"/>
    <xf numFmtId="170" fontId="0" fillId="0" borderId="2" xfId="1" applyNumberFormat="1" applyFont="1" applyFill="1" applyBorder="1"/>
    <xf numFmtId="170" fontId="0" fillId="0" borderId="6" xfId="1" applyNumberFormat="1" applyFont="1" applyFill="1" applyBorder="1"/>
    <xf numFmtId="170" fontId="0" fillId="0" borderId="1" xfId="1" applyNumberFormat="1" applyFont="1" applyFill="1" applyBorder="1"/>
    <xf numFmtId="170" fontId="0" fillId="0" borderId="11" xfId="1" applyNumberFormat="1" applyFont="1" applyFill="1" applyBorder="1"/>
    <xf numFmtId="170" fontId="0" fillId="0" borderId="3" xfId="1" applyNumberFormat="1" applyFont="1" applyFill="1" applyBorder="1"/>
    <xf numFmtId="170" fontId="0" fillId="0" borderId="7" xfId="1" applyNumberFormat="1" applyFont="1" applyFill="1" applyBorder="1"/>
    <xf numFmtId="170" fontId="0" fillId="0" borderId="9" xfId="1" applyNumberFormat="1" applyFont="1" applyFill="1" applyBorder="1"/>
    <xf numFmtId="170" fontId="0" fillId="0" borderId="4" xfId="1" applyNumberFormat="1" applyFont="1" applyFill="1" applyBorder="1"/>
    <xf numFmtId="167" fontId="15" fillId="0" borderId="0" xfId="1" applyNumberFormat="1" applyFont="1" applyFill="1"/>
    <xf numFmtId="0" fontId="26" fillId="0" borderId="1" xfId="0" applyFont="1" applyFill="1" applyBorder="1"/>
    <xf numFmtId="0" fontId="26" fillId="0" borderId="11" xfId="0" applyFont="1" applyFill="1" applyBorder="1"/>
    <xf numFmtId="164" fontId="15" fillId="0" borderId="2" xfId="1" applyNumberFormat="1" applyFont="1" applyFill="1" applyBorder="1" applyAlignment="1">
      <alignment horizontal="left"/>
    </xf>
    <xf numFmtId="167" fontId="15" fillId="0" borderId="2" xfId="1" applyNumberFormat="1" applyFont="1" applyFill="1" applyBorder="1" applyAlignment="1">
      <alignment horizontal="left"/>
    </xf>
    <xf numFmtId="164" fontId="0" fillId="0" borderId="10" xfId="1" applyNumberFormat="1" applyFont="1" applyFill="1" applyBorder="1" applyAlignment="1">
      <alignment horizontal="centerContinuous"/>
    </xf>
    <xf numFmtId="0" fontId="0" fillId="0" borderId="9" xfId="0" applyFill="1" applyBorder="1" applyAlignment="1">
      <alignment horizontal="centerContinuous"/>
    </xf>
    <xf numFmtId="164" fontId="15" fillId="0" borderId="10" xfId="1" applyNumberFormat="1" applyFont="1" applyFill="1" applyBorder="1" applyAlignment="1">
      <alignment horizontal="center"/>
    </xf>
    <xf numFmtId="0" fontId="0" fillId="0" borderId="14" xfId="0" applyFill="1" applyBorder="1"/>
    <xf numFmtId="164" fontId="15" fillId="0" borderId="3" xfId="1" applyNumberFormat="1" applyFont="1" applyFill="1" applyBorder="1" applyAlignment="1">
      <alignment horizontal="center"/>
    </xf>
    <xf numFmtId="164" fontId="0" fillId="0" borderId="4" xfId="1" applyNumberFormat="1" applyFont="1" applyFill="1" applyBorder="1" applyAlignment="1"/>
    <xf numFmtId="164" fontId="0" fillId="0" borderId="3" xfId="1" applyNumberFormat="1" applyFont="1" applyFill="1" applyBorder="1" applyAlignment="1"/>
    <xf numFmtId="164" fontId="15" fillId="0" borderId="3" xfId="1" applyNumberFormat="1" applyFont="1" applyFill="1" applyBorder="1" applyAlignment="1"/>
    <xf numFmtId="0" fontId="0" fillId="0" borderId="4" xfId="0" applyFill="1" applyBorder="1"/>
    <xf numFmtId="0" fontId="15" fillId="0" borderId="12" xfId="0" applyFont="1" applyFill="1" applyBorder="1" applyAlignment="1">
      <alignment horizontal="center"/>
    </xf>
    <xf numFmtId="164" fontId="0" fillId="0" borderId="14" xfId="0" applyNumberFormat="1" applyFill="1" applyBorder="1"/>
    <xf numFmtId="167" fontId="0" fillId="0" borderId="12" xfId="1" applyNumberFormat="1" applyFont="1" applyFill="1" applyBorder="1"/>
    <xf numFmtId="167" fontId="0" fillId="0" borderId="14" xfId="1" applyNumberFormat="1" applyFont="1" applyFill="1" applyBorder="1"/>
    <xf numFmtId="164" fontId="0" fillId="0" borderId="4" xfId="1" applyNumberFormat="1" applyFont="1" applyFill="1" applyBorder="1" applyAlignment="1">
      <alignment horizontal="centerContinuous"/>
    </xf>
    <xf numFmtId="164" fontId="15" fillId="0" borderId="8" xfId="1" applyNumberFormat="1" applyFont="1" applyFill="1" applyBorder="1" applyAlignment="1">
      <alignment horizontal="center"/>
    </xf>
    <xf numFmtId="164" fontId="15" fillId="0" borderId="8" xfId="75" applyNumberFormat="1" applyFont="1" applyFill="1" applyBorder="1" applyAlignment="1">
      <alignment horizontal="centerContinuous"/>
    </xf>
    <xf numFmtId="164" fontId="15" fillId="0" borderId="12" xfId="75" applyNumberFormat="1" applyFont="1" applyFill="1" applyBorder="1" applyAlignment="1">
      <alignment horizontal="center"/>
    </xf>
    <xf numFmtId="164" fontId="0" fillId="0" borderId="14" xfId="75" applyNumberFormat="1" applyFont="1" applyFill="1" applyBorder="1" applyAlignment="1">
      <alignment horizontal="center"/>
    </xf>
    <xf numFmtId="167" fontId="0" fillId="0" borderId="15" xfId="1" applyNumberFormat="1" applyFont="1" applyFill="1" applyBorder="1"/>
    <xf numFmtId="9" fontId="26" fillId="0" borderId="0" xfId="77" applyFont="1" applyFill="1"/>
    <xf numFmtId="9" fontId="0" fillId="0" borderId="0" xfId="0" applyNumberFormat="1" applyFill="1"/>
    <xf numFmtId="9" fontId="26" fillId="0" borderId="0" xfId="0" applyNumberFormat="1" applyFont="1" applyFill="1"/>
    <xf numFmtId="164" fontId="0" fillId="0" borderId="12" xfId="0" applyNumberFormat="1" applyFill="1" applyBorder="1"/>
    <xf numFmtId="0" fontId="15" fillId="0" borderId="15" xfId="0" applyFont="1" applyFill="1" applyBorder="1" applyAlignment="1">
      <alignment horizontal="centerContinuous"/>
    </xf>
    <xf numFmtId="164" fontId="15" fillId="0" borderId="4" xfId="1" applyNumberFormat="1" applyFont="1" applyFill="1" applyBorder="1" applyAlignment="1">
      <alignment horizontal="left"/>
    </xf>
    <xf numFmtId="164" fontId="15" fillId="0" borderId="7" xfId="1" applyNumberFormat="1" applyFont="1" applyFill="1" applyBorder="1" applyAlignment="1">
      <alignment horizontal="left"/>
    </xf>
    <xf numFmtId="164" fontId="15" fillId="0" borderId="3" xfId="1" applyNumberFormat="1" applyFont="1" applyFill="1" applyBorder="1" applyAlignment="1">
      <alignment horizontal="left"/>
    </xf>
    <xf numFmtId="0" fontId="15" fillId="0" borderId="8" xfId="0" applyFont="1" applyFill="1" applyBorder="1" applyAlignment="1">
      <alignment horizontal="centerContinuous"/>
    </xf>
    <xf numFmtId="164" fontId="0" fillId="0" borderId="4" xfId="0" applyNumberFormat="1" applyFill="1" applyBorder="1"/>
    <xf numFmtId="164" fontId="0" fillId="0" borderId="7" xfId="0" applyNumberFormat="1" applyFill="1" applyBorder="1"/>
    <xf numFmtId="164" fontId="15" fillId="0" borderId="4" xfId="1" applyNumberFormat="1" applyFont="1" applyFill="1" applyBorder="1" applyAlignment="1">
      <alignment horizontal="center"/>
    </xf>
    <xf numFmtId="164" fontId="15" fillId="0" borderId="0" xfId="1" applyNumberFormat="1" applyFont="1" applyBorder="1"/>
    <xf numFmtId="172" fontId="0" fillId="0" borderId="0" xfId="77" applyNumberFormat="1" applyFont="1" applyBorder="1" applyAlignment="1">
      <alignment horizontal="center"/>
    </xf>
    <xf numFmtId="43" fontId="15" fillId="0" borderId="0" xfId="1" applyFont="1" applyAlignment="1">
      <alignment horizontal="left"/>
    </xf>
    <xf numFmtId="43" fontId="15" fillId="0" borderId="0" xfId="1" applyFont="1" applyAlignment="1">
      <alignment horizontal="center"/>
    </xf>
    <xf numFmtId="43" fontId="26" fillId="0" borderId="0" xfId="1" applyNumberFormat="1" applyFont="1" applyAlignment="1">
      <alignment horizontal="left"/>
    </xf>
    <xf numFmtId="43" fontId="15" fillId="0" borderId="0" xfId="1" applyFont="1" applyAlignment="1">
      <alignment horizontal="centerContinuous"/>
    </xf>
    <xf numFmtId="43" fontId="0" fillId="0" borderId="0" xfId="1" applyFont="1" applyAlignment="1">
      <alignment horizontal="centerContinuous"/>
    </xf>
    <xf numFmtId="164" fontId="0" fillId="0" borderId="15" xfId="1" applyNumberFormat="1" applyFont="1" applyBorder="1" applyAlignment="1">
      <alignment horizontal="left"/>
    </xf>
    <xf numFmtId="43" fontId="0" fillId="0" borderId="0" xfId="1" applyFont="1" applyBorder="1" applyAlignment="1">
      <alignment horizontal="left"/>
    </xf>
    <xf numFmtId="43" fontId="15" fillId="0" borderId="0" xfId="1" applyFont="1" applyBorder="1" applyAlignment="1">
      <alignment horizontal="left"/>
    </xf>
    <xf numFmtId="164" fontId="15" fillId="0" borderId="0" xfId="1" applyNumberFormat="1" applyFont="1" applyBorder="1" applyAlignment="1">
      <alignment horizontal="centerContinuous"/>
    </xf>
    <xf numFmtId="43" fontId="0" fillId="0" borderId="4" xfId="1" applyFont="1" applyBorder="1" applyAlignment="1">
      <alignment horizontal="left"/>
    </xf>
    <xf numFmtId="164" fontId="15" fillId="0" borderId="9" xfId="1" applyNumberFormat="1" applyFont="1" applyBorder="1"/>
    <xf numFmtId="164" fontId="15" fillId="0" borderId="12" xfId="1" quotePrefix="1" applyNumberFormat="1" applyFont="1" applyBorder="1"/>
    <xf numFmtId="164" fontId="15" fillId="0" borderId="13" xfId="1" quotePrefix="1" applyNumberFormat="1" applyFont="1" applyBorder="1"/>
    <xf numFmtId="164" fontId="15" fillId="0" borderId="14" xfId="1" quotePrefix="1" applyNumberFormat="1" applyFont="1" applyBorder="1"/>
    <xf numFmtId="172" fontId="0" fillId="0" borderId="12" xfId="77" applyNumberFormat="1" applyFont="1" applyBorder="1" applyAlignment="1">
      <alignment horizontal="right"/>
    </xf>
    <xf numFmtId="172" fontId="0" fillId="0" borderId="13" xfId="77" applyNumberFormat="1" applyFont="1" applyBorder="1" applyAlignment="1">
      <alignment horizontal="right"/>
    </xf>
    <xf numFmtId="172" fontId="0" fillId="0" borderId="14" xfId="77" applyNumberFormat="1" applyFont="1" applyBorder="1" applyAlignment="1">
      <alignment horizontal="right"/>
    </xf>
    <xf numFmtId="172" fontId="0" fillId="0" borderId="15" xfId="77" applyNumberFormat="1" applyFont="1" applyBorder="1" applyAlignment="1">
      <alignment horizontal="right"/>
    </xf>
    <xf numFmtId="170" fontId="0" fillId="0" borderId="6" xfId="1" applyNumberFormat="1" applyFont="1" applyBorder="1" applyAlignment="1">
      <alignment horizontal="centerContinuous"/>
    </xf>
    <xf numFmtId="43" fontId="0" fillId="0" borderId="1" xfId="1" applyFont="1" applyBorder="1" applyAlignment="1">
      <alignment horizontal="centerContinuous"/>
    </xf>
    <xf numFmtId="43" fontId="0" fillId="0" borderId="15" xfId="1" applyFont="1" applyBorder="1" applyAlignment="1">
      <alignment horizontal="center"/>
    </xf>
    <xf numFmtId="43" fontId="26" fillId="0" borderId="0" xfId="1" applyFont="1" applyFill="1" applyBorder="1" applyAlignment="1">
      <alignment horizontal="left"/>
    </xf>
    <xf numFmtId="43" fontId="26" fillId="0" borderId="0" xfId="1" applyNumberFormat="1" applyFont="1" applyFill="1" applyBorder="1" applyAlignment="1">
      <alignment horizontal="left"/>
    </xf>
    <xf numFmtId="43" fontId="15" fillId="0" borderId="0" xfId="1" applyNumberFormat="1" applyFont="1" applyFill="1" applyBorder="1" applyAlignment="1">
      <alignment horizontal="left"/>
    </xf>
    <xf numFmtId="43" fontId="15" fillId="0" borderId="7" xfId="1" applyFont="1" applyFill="1" applyBorder="1" applyAlignment="1">
      <alignment horizontal="center"/>
    </xf>
    <xf numFmtId="43" fontId="26" fillId="0" borderId="0" xfId="1" applyFont="1" applyFill="1" applyBorder="1" applyAlignment="1">
      <alignment horizontal="center"/>
    </xf>
    <xf numFmtId="43" fontId="26" fillId="0" borderId="0" xfId="1" applyFont="1" applyFill="1" applyBorder="1"/>
    <xf numFmtId="164" fontId="26" fillId="0" borderId="0" xfId="1" applyNumberFormat="1" applyFont="1" applyBorder="1" applyAlignment="1">
      <alignment horizontal="right"/>
    </xf>
    <xf numFmtId="170" fontId="0" fillId="0" borderId="0" xfId="1" applyNumberFormat="1" applyFont="1" applyBorder="1" applyAlignment="1">
      <alignment horizontal="left"/>
    </xf>
    <xf numFmtId="170" fontId="0" fillId="0" borderId="0" xfId="1" applyNumberFormat="1" applyFont="1" applyFill="1" applyBorder="1" applyAlignment="1">
      <alignment horizontal="left"/>
    </xf>
    <xf numFmtId="169" fontId="15" fillId="0" borderId="0" xfId="1" applyNumberFormat="1" applyFont="1" applyAlignment="1">
      <alignment horizontal="left"/>
    </xf>
    <xf numFmtId="172" fontId="15" fillId="0" borderId="0" xfId="77" applyNumberFormat="1" applyFont="1" applyAlignment="1">
      <alignment horizontal="left"/>
    </xf>
    <xf numFmtId="164" fontId="15" fillId="0" borderId="8" xfId="1" applyNumberFormat="1" applyFont="1" applyBorder="1" applyAlignment="1">
      <alignment horizontal="centerContinuous"/>
    </xf>
    <xf numFmtId="43" fontId="15" fillId="0" borderId="15" xfId="1" applyFont="1" applyBorder="1" applyAlignment="1">
      <alignment horizontal="center"/>
    </xf>
    <xf numFmtId="164" fontId="0" fillId="0" borderId="12" xfId="1" applyNumberFormat="1" applyFont="1" applyBorder="1" applyAlignment="1">
      <alignment horizontal="left"/>
    </xf>
    <xf numFmtId="164" fontId="0" fillId="0" borderId="13" xfId="1" applyNumberFormat="1" applyFont="1" applyBorder="1" applyAlignment="1">
      <alignment horizontal="left"/>
    </xf>
    <xf numFmtId="43" fontId="26" fillId="0" borderId="13" xfId="1" applyNumberFormat="1" applyFont="1" applyBorder="1" applyAlignment="1">
      <alignment horizontal="left"/>
    </xf>
    <xf numFmtId="43" fontId="26" fillId="0" borderId="15" xfId="1" applyNumberFormat="1" applyFont="1" applyBorder="1" applyAlignment="1">
      <alignment horizontal="left"/>
    </xf>
    <xf numFmtId="43" fontId="15" fillId="0" borderId="15" xfId="1" applyFont="1" applyBorder="1" applyAlignment="1">
      <alignment horizontal="centerContinuous"/>
    </xf>
    <xf numFmtId="164" fontId="0" fillId="0" borderId="14" xfId="1" applyNumberFormat="1" applyFont="1" applyBorder="1" applyAlignment="1">
      <alignment horizontal="left"/>
    </xf>
    <xf numFmtId="0" fontId="0" fillId="0" borderId="13" xfId="0" applyFill="1" applyBorder="1" applyAlignment="1">
      <alignment horizontal="left"/>
    </xf>
    <xf numFmtId="43" fontId="0" fillId="0" borderId="12" xfId="1" applyFont="1" applyFill="1" applyBorder="1"/>
    <xf numFmtId="43" fontId="15" fillId="0" borderId="4" xfId="1" applyFont="1" applyFill="1" applyBorder="1" applyAlignment="1">
      <alignment horizontal="center"/>
    </xf>
    <xf numFmtId="43" fontId="0" fillId="0" borderId="13" xfId="1" applyFont="1" applyFill="1" applyBorder="1"/>
    <xf numFmtId="43" fontId="15" fillId="0" borderId="3" xfId="1" applyFont="1" applyFill="1" applyBorder="1" applyAlignment="1">
      <alignment horizontal="center"/>
    </xf>
    <xf numFmtId="43" fontId="0" fillId="0" borderId="3" xfId="1" applyFont="1" applyFill="1" applyBorder="1"/>
    <xf numFmtId="43" fontId="0" fillId="0" borderId="3" xfId="1" applyFont="1" applyFill="1" applyBorder="1" applyAlignment="1">
      <alignment horizontal="center"/>
    </xf>
    <xf numFmtId="43" fontId="15" fillId="0" borderId="3" xfId="1" applyFont="1" applyFill="1" applyBorder="1" applyAlignment="1">
      <alignment horizontal="left"/>
    </xf>
    <xf numFmtId="43" fontId="0" fillId="0" borderId="3" xfId="1" applyFont="1" applyFill="1" applyBorder="1" applyAlignment="1">
      <alignment horizontal="centerContinuous"/>
    </xf>
    <xf numFmtId="43" fontId="0" fillId="0" borderId="13" xfId="1" applyFont="1" applyFill="1" applyBorder="1" applyAlignment="1">
      <alignment horizontal="center"/>
    </xf>
    <xf numFmtId="167" fontId="26" fillId="0" borderId="13" xfId="1" applyNumberFormat="1" applyFont="1" applyFill="1" applyBorder="1"/>
    <xf numFmtId="167" fontId="15" fillId="0" borderId="3" xfId="1" applyNumberFormat="1" applyFont="1" applyFill="1" applyBorder="1"/>
    <xf numFmtId="43" fontId="0" fillId="0" borderId="14" xfId="1" applyFont="1" applyFill="1" applyBorder="1" applyAlignment="1">
      <alignment horizontal="center"/>
    </xf>
    <xf numFmtId="43" fontId="0" fillId="0" borderId="15" xfId="0" applyNumberFormat="1" applyFill="1" applyBorder="1"/>
    <xf numFmtId="43" fontId="26" fillId="0" borderId="14" xfId="1" applyFont="1" applyFill="1" applyBorder="1"/>
    <xf numFmtId="167" fontId="26" fillId="0" borderId="14" xfId="1" applyNumberFormat="1" applyFont="1" applyFill="1" applyBorder="1"/>
    <xf numFmtId="167" fontId="15" fillId="0" borderId="7" xfId="1" applyNumberFormat="1" applyFont="1" applyFill="1" applyBorder="1"/>
    <xf numFmtId="43" fontId="15" fillId="0" borderId="12" xfId="1" applyFont="1" applyFill="1" applyBorder="1"/>
    <xf numFmtId="167" fontId="26" fillId="0" borderId="12" xfId="1" applyNumberFormat="1" applyFont="1" applyFill="1" applyBorder="1"/>
    <xf numFmtId="167" fontId="15" fillId="0" borderId="4" xfId="1" applyNumberFormat="1" applyFont="1" applyFill="1" applyBorder="1"/>
    <xf numFmtId="164" fontId="26" fillId="0" borderId="15" xfId="1" applyNumberFormat="1" applyFont="1" applyFill="1" applyBorder="1" applyAlignment="1">
      <alignment horizontal="center"/>
    </xf>
    <xf numFmtId="43" fontId="15" fillId="0" borderId="8" xfId="1" applyFont="1" applyFill="1" applyBorder="1" applyAlignment="1">
      <alignment horizontal="left"/>
    </xf>
    <xf numFmtId="0" fontId="15" fillId="0" borderId="3" xfId="0" applyFont="1" applyFill="1" applyBorder="1" applyAlignment="1">
      <alignment horizontal="centerContinuous"/>
    </xf>
    <xf numFmtId="43" fontId="0" fillId="0" borderId="6" xfId="1" applyFont="1" applyFill="1" applyBorder="1" applyAlignment="1">
      <alignment horizontal="centerContinuous"/>
    </xf>
    <xf numFmtId="164" fontId="15" fillId="0" borderId="13" xfId="75" applyNumberFormat="1" applyFont="1" applyFill="1" applyBorder="1" applyAlignment="1">
      <alignment horizontal="center"/>
    </xf>
    <xf numFmtId="164" fontId="0" fillId="0" borderId="3" xfId="1" applyNumberFormat="1" applyFont="1" applyBorder="1" applyAlignment="1"/>
    <xf numFmtId="164" fontId="0" fillId="0" borderId="7" xfId="1" applyNumberFormat="1" applyFont="1" applyBorder="1" applyAlignment="1"/>
    <xf numFmtId="9" fontId="26" fillId="0" borderId="0" xfId="1" applyNumberFormat="1" applyFont="1"/>
    <xf numFmtId="43" fontId="0" fillId="0" borderId="0" xfId="0" applyNumberFormat="1" applyFill="1"/>
    <xf numFmtId="43" fontId="15" fillId="0" borderId="0" xfId="1" applyNumberFormat="1" applyFont="1" applyFill="1" applyBorder="1" applyAlignment="1">
      <alignment horizontal="center"/>
    </xf>
    <xf numFmtId="172" fontId="15" fillId="0" borderId="4" xfId="77" applyNumberFormat="1" applyFont="1" applyBorder="1" applyAlignment="1">
      <alignment horizontal="centerContinuous"/>
    </xf>
    <xf numFmtId="172" fontId="15" fillId="0" borderId="6" xfId="77" applyNumberFormat="1" applyFont="1" applyBorder="1" applyAlignment="1">
      <alignment horizontal="centerContinuous"/>
    </xf>
    <xf numFmtId="43" fontId="15" fillId="0" borderId="0" xfId="1" applyFont="1"/>
    <xf numFmtId="164" fontId="15" fillId="0" borderId="10" xfId="1" applyNumberFormat="1" applyFont="1" applyFill="1" applyBorder="1"/>
    <xf numFmtId="164" fontId="15" fillId="0" borderId="7" xfId="1" applyNumberFormat="1" applyFont="1" applyBorder="1" applyAlignment="1"/>
    <xf numFmtId="164" fontId="0" fillId="0" borderId="6" xfId="1" applyNumberFormat="1" applyFont="1" applyFill="1" applyBorder="1" applyAlignment="1">
      <alignment horizontal="center"/>
    </xf>
    <xf numFmtId="164" fontId="15" fillId="0" borderId="1" xfId="1" applyNumberFormat="1" applyFont="1" applyFill="1" applyBorder="1" applyAlignment="1">
      <alignment horizontal="center"/>
    </xf>
    <xf numFmtId="43" fontId="0" fillId="0" borderId="10" xfId="1" applyFont="1" applyFill="1" applyBorder="1" applyAlignment="1">
      <alignment horizontal="centerContinuous"/>
    </xf>
    <xf numFmtId="164" fontId="0" fillId="0" borderId="5" xfId="1" applyNumberFormat="1" applyFont="1" applyFill="1" applyBorder="1" applyAlignment="1">
      <alignment horizontal="center"/>
    </xf>
    <xf numFmtId="164" fontId="15" fillId="0" borderId="2" xfId="1" applyNumberFormat="1" applyFont="1" applyBorder="1" applyAlignment="1">
      <alignment horizontal="center"/>
    </xf>
    <xf numFmtId="164" fontId="0" fillId="0" borderId="1" xfId="1" applyNumberFormat="1" applyFont="1" applyBorder="1" applyAlignment="1">
      <alignment horizontal="left"/>
    </xf>
    <xf numFmtId="164" fontId="15" fillId="0" borderId="1" xfId="1" applyNumberFormat="1" applyFont="1" applyBorder="1" applyAlignment="1">
      <alignment horizontal="left"/>
    </xf>
    <xf numFmtId="0" fontId="15" fillId="0" borderId="0" xfId="0" applyFont="1" applyFill="1" applyBorder="1" applyAlignment="1">
      <alignment horizontal="center"/>
    </xf>
    <xf numFmtId="0" fontId="15" fillId="0" borderId="0" xfId="0" applyFont="1" applyFill="1" applyBorder="1" applyAlignment="1">
      <alignment horizontal="centerContinuous"/>
    </xf>
    <xf numFmtId="1" fontId="15" fillId="0" borderId="0" xfId="0" applyNumberFormat="1" applyFont="1" applyFill="1" applyBorder="1" applyAlignment="1">
      <alignment horizontal="center"/>
    </xf>
    <xf numFmtId="9" fontId="15" fillId="0" borderId="0" xfId="0" applyNumberFormat="1" applyFont="1" applyFill="1" applyBorder="1" applyAlignment="1">
      <alignment horizontal="center"/>
    </xf>
    <xf numFmtId="164" fontId="0" fillId="0" borderId="0" xfId="1" applyNumberFormat="1" applyFont="1" applyFill="1" applyBorder="1" applyAlignment="1"/>
    <xf numFmtId="164" fontId="0" fillId="0" borderId="0" xfId="75" applyNumberFormat="1" applyFont="1" applyFill="1" applyBorder="1" applyAlignment="1">
      <alignment horizontal="centerContinuous"/>
    </xf>
    <xf numFmtId="43" fontId="26" fillId="0" borderId="3" xfId="1" applyFont="1" applyFill="1" applyBorder="1" applyAlignment="1">
      <alignment horizontal="center"/>
    </xf>
    <xf numFmtId="0" fontId="0" fillId="0" borderId="0" xfId="0" applyAlignment="1">
      <alignment horizontal="left"/>
    </xf>
    <xf numFmtId="2" fontId="15" fillId="0" borderId="8" xfId="1" applyNumberFormat="1" applyFont="1" applyFill="1" applyBorder="1" applyAlignment="1">
      <alignment horizontal="centerContinuous"/>
    </xf>
    <xf numFmtId="43" fontId="0" fillId="0" borderId="4" xfId="1" applyFont="1" applyBorder="1"/>
    <xf numFmtId="0" fontId="0" fillId="0" borderId="6" xfId="0" applyBorder="1"/>
    <xf numFmtId="0" fontId="0" fillId="0" borderId="11" xfId="0" applyBorder="1" applyAlignment="1">
      <alignment horizontal="centerContinuous"/>
    </xf>
    <xf numFmtId="164" fontId="0" fillId="0" borderId="13" xfId="1" applyNumberFormat="1" applyFont="1" applyFill="1" applyBorder="1" applyAlignment="1">
      <alignment horizontal="centerContinuous"/>
    </xf>
    <xf numFmtId="164" fontId="0" fillId="0" borderId="13" xfId="1" applyNumberFormat="1" applyFont="1" applyFill="1" applyBorder="1" applyAlignment="1">
      <alignment horizontal="center"/>
    </xf>
    <xf numFmtId="164" fontId="15" fillId="0" borderId="15" xfId="1" applyNumberFormat="1" applyFont="1" applyFill="1" applyBorder="1" applyAlignment="1">
      <alignment horizontal="centerContinuous"/>
    </xf>
    <xf numFmtId="0" fontId="0" fillId="0" borderId="0" xfId="0" applyBorder="1"/>
    <xf numFmtId="0" fontId="0" fillId="0" borderId="0" xfId="0" applyBorder="1" applyAlignment="1">
      <alignment horizontal="left"/>
    </xf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left"/>
    </xf>
    <xf numFmtId="0" fontId="0" fillId="0" borderId="11" xfId="0" applyBorder="1"/>
    <xf numFmtId="43" fontId="0" fillId="0" borderId="2" xfId="1" applyFont="1" applyBorder="1"/>
    <xf numFmtId="167" fontId="0" fillId="0" borderId="5" xfId="1" applyNumberFormat="1" applyFont="1" applyBorder="1"/>
    <xf numFmtId="167" fontId="0" fillId="0" borderId="0" xfId="1" applyNumberFormat="1" applyFont="1" applyBorder="1"/>
    <xf numFmtId="43" fontId="0" fillId="0" borderId="5" xfId="1" applyFont="1" applyFill="1" applyBorder="1"/>
    <xf numFmtId="167" fontId="0" fillId="0" borderId="5" xfId="1" applyNumberFormat="1" applyFont="1" applyFill="1" applyBorder="1"/>
    <xf numFmtId="0" fontId="0" fillId="0" borderId="7" xfId="0" applyBorder="1" applyAlignment="1">
      <alignment horizontal="centerContinuous"/>
    </xf>
    <xf numFmtId="0" fontId="0" fillId="0" borderId="6" xfId="0" applyBorder="1" applyAlignment="1">
      <alignment horizontal="centerContinuous"/>
    </xf>
    <xf numFmtId="43" fontId="15" fillId="0" borderId="4" xfId="1" applyFont="1" applyBorder="1" applyAlignment="1">
      <alignment horizontal="left"/>
    </xf>
    <xf numFmtId="170" fontId="0" fillId="0" borderId="1" xfId="1" applyNumberFormat="1" applyFont="1" applyBorder="1"/>
    <xf numFmtId="170" fontId="0" fillId="0" borderId="6" xfId="1" applyNumberFormat="1" applyFont="1" applyBorder="1"/>
    <xf numFmtId="43" fontId="0" fillId="0" borderId="0" xfId="0" applyNumberFormat="1" applyBorder="1"/>
    <xf numFmtId="167" fontId="15" fillId="0" borderId="12" xfId="1" applyNumberFormat="1" applyFont="1" applyBorder="1"/>
    <xf numFmtId="167" fontId="15" fillId="0" borderId="13" xfId="1" applyNumberFormat="1" applyFont="1" applyBorder="1"/>
    <xf numFmtId="167" fontId="15" fillId="0" borderId="14" xfId="1" applyNumberFormat="1" applyFont="1" applyBorder="1"/>
    <xf numFmtId="167" fontId="0" fillId="0" borderId="12" xfId="1" applyNumberFormat="1" applyFont="1" applyBorder="1"/>
    <xf numFmtId="167" fontId="0" fillId="0" borderId="13" xfId="1" applyNumberFormat="1" applyFont="1" applyBorder="1"/>
    <xf numFmtId="167" fontId="0" fillId="0" borderId="14" xfId="1" applyNumberFormat="1" applyFont="1" applyBorder="1"/>
    <xf numFmtId="43" fontId="0" fillId="0" borderId="14" xfId="1" applyFont="1" applyFill="1" applyBorder="1"/>
    <xf numFmtId="43" fontId="0" fillId="0" borderId="12" xfId="0" applyNumberFormat="1" applyBorder="1"/>
    <xf numFmtId="43" fontId="0" fillId="0" borderId="13" xfId="0" applyNumberFormat="1" applyBorder="1"/>
    <xf numFmtId="43" fontId="0" fillId="0" borderId="14" xfId="0" applyNumberFormat="1" applyBorder="1"/>
    <xf numFmtId="170" fontId="0" fillId="0" borderId="14" xfId="1" applyNumberFormat="1" applyFont="1" applyBorder="1"/>
    <xf numFmtId="43" fontId="15" fillId="0" borderId="3" xfId="1" applyFont="1" applyFill="1" applyBorder="1"/>
    <xf numFmtId="43" fontId="15" fillId="0" borderId="7" xfId="1" applyFont="1" applyFill="1" applyBorder="1"/>
    <xf numFmtId="2" fontId="15" fillId="0" borderId="2" xfId="1" applyNumberFormat="1" applyFont="1" applyFill="1" applyBorder="1" applyAlignment="1">
      <alignment horizontal="centerContinuous"/>
    </xf>
    <xf numFmtId="9" fontId="0" fillId="0" borderId="6" xfId="77" applyFont="1" applyBorder="1" applyAlignment="1">
      <alignment horizontal="center"/>
    </xf>
    <xf numFmtId="9" fontId="0" fillId="0" borderId="11" xfId="77" applyFont="1" applyBorder="1" applyAlignment="1">
      <alignment horizontal="center"/>
    </xf>
    <xf numFmtId="170" fontId="0" fillId="0" borderId="0" xfId="1" applyNumberFormat="1" applyFont="1"/>
  </cellXfs>
  <cellStyles count="78">
    <cellStyle name="Comma" xfId="1" builtinId="3"/>
    <cellStyle name="Comma 10" xfId="76" xr:uid="{3F2DE733-1D9B-4DAD-913D-CDED71B970B1}"/>
    <cellStyle name="Comma 11 2 2" xfId="44" xr:uid="{A8AF87B3-D902-4A64-98D6-92420CD6E8D0}"/>
    <cellStyle name="Comma 119" xfId="58" xr:uid="{7F4FB01D-8482-4CDA-9B5A-31797E59C9B8}"/>
    <cellStyle name="Comma 2" xfId="2" xr:uid="{00000000-0005-0000-0000-000001000000}"/>
    <cellStyle name="Comma 2 2" xfId="12" xr:uid="{00000000-0005-0000-0000-000002000000}"/>
    <cellStyle name="Comma 2 2 2" xfId="54" xr:uid="{9F662017-4C1E-43CC-AF7E-DEC97BAD9846}"/>
    <cellStyle name="Comma 2 3" xfId="75" xr:uid="{A5305BB4-888A-4105-B0B0-24D313D285C3}"/>
    <cellStyle name="Comma 3" xfId="9" xr:uid="{00000000-0005-0000-0000-000003000000}"/>
    <cellStyle name="Comma 3 2" xfId="62" xr:uid="{1F27B944-4F6D-49E2-A680-66711A17796F}"/>
    <cellStyle name="Comma 4" xfId="23" xr:uid="{00000000-0005-0000-0000-000004000000}"/>
    <cellStyle name="Comma 4 2" xfId="65" xr:uid="{3394647B-3CCC-4C28-B050-4E59AE1D6D0D}"/>
    <cellStyle name="Comma 5" xfId="43" xr:uid="{40C1644A-19F3-4D19-9906-FCA9068955BF}"/>
    <cellStyle name="Comma 5 2" xfId="59" xr:uid="{31FA3BDB-EC51-4554-A0C1-3B0F3FC46027}"/>
    <cellStyle name="Comma 6" xfId="46" xr:uid="{77B4BCC1-56B9-4C24-B147-DE32F0589953}"/>
    <cellStyle name="Comma 6 2" xfId="53" xr:uid="{36E2D02B-30DD-4983-80A2-36B8283D642F}"/>
    <cellStyle name="Comma 7" xfId="52" xr:uid="{35C40BFA-481C-45FE-BD9D-7399B9852766}"/>
    <cellStyle name="Comma 8" xfId="55" xr:uid="{5430753C-823C-44CA-88B3-07D8715FBACE}"/>
    <cellStyle name="Comma 8 2" xfId="74" xr:uid="{98DCE8E2-638B-48BC-B8C2-7176C79BF79B}"/>
    <cellStyle name="Comma 9" xfId="60" xr:uid="{F2F1FF3C-14AC-4ECF-B483-95EDAADF633A}"/>
    <cellStyle name="Currency 2" xfId="13" xr:uid="{00000000-0005-0000-0000-000006000000}"/>
    <cellStyle name="Currency 3" xfId="14" xr:uid="{00000000-0005-0000-0000-000007000000}"/>
    <cellStyle name="General" xfId="3" xr:uid="{00000000-0005-0000-0000-000008000000}"/>
    <cellStyle name="Marathon" xfId="24" xr:uid="{00000000-0005-0000-0000-000009000000}"/>
    <cellStyle name="nONE" xfId="4" xr:uid="{00000000-0005-0000-0000-00000A000000}"/>
    <cellStyle name="Normal" xfId="0" builtinId="0"/>
    <cellStyle name="Normal 10" xfId="15" xr:uid="{00000000-0005-0000-0000-00000C000000}"/>
    <cellStyle name="Normal 10 2" xfId="34" xr:uid="{00000000-0005-0000-0000-00000D000000}"/>
    <cellStyle name="Normal 11" xfId="16" xr:uid="{00000000-0005-0000-0000-00000E000000}"/>
    <cellStyle name="Normal 12" xfId="22" xr:uid="{00000000-0005-0000-0000-00000F000000}"/>
    <cellStyle name="Normal 12 2" xfId="64" xr:uid="{3E4004B7-5FF7-4050-9020-D331318AA5F7}"/>
    <cellStyle name="Normal 13" xfId="28" xr:uid="{00000000-0005-0000-0000-000010000000}"/>
    <cellStyle name="Normal 14" xfId="29" xr:uid="{00000000-0005-0000-0000-000011000000}"/>
    <cellStyle name="Normal 15" xfId="31" xr:uid="{00000000-0005-0000-0000-000012000000}"/>
    <cellStyle name="Normal 15 2" xfId="67" xr:uid="{25941E90-C675-4464-8EDA-28EBD2ACC71A}"/>
    <cellStyle name="Normal 16" xfId="32" xr:uid="{00000000-0005-0000-0000-000013000000}"/>
    <cellStyle name="Normal 16 2" xfId="68" xr:uid="{8ACB398B-69AB-413F-81E3-5296C631E427}"/>
    <cellStyle name="Normal 16 7" xfId="42" xr:uid="{D132D29B-CC63-460D-AA56-29DEFCA385D7}"/>
    <cellStyle name="Normal 17" xfId="33" xr:uid="{00000000-0005-0000-0000-000014000000}"/>
    <cellStyle name="Normal 17 2" xfId="69" xr:uid="{4D9B4CFD-4001-4936-8C6C-E1FDCB4D84CF}"/>
    <cellStyle name="Normal 18" xfId="35" xr:uid="{00000000-0005-0000-0000-000015000000}"/>
    <cellStyle name="Normal 19" xfId="36" xr:uid="{00000000-0005-0000-0000-000016000000}"/>
    <cellStyle name="Normal 2" xfId="5" xr:uid="{00000000-0005-0000-0000-000017000000}"/>
    <cellStyle name="Normal 2 2" xfId="17" xr:uid="{00000000-0005-0000-0000-000018000000}"/>
    <cellStyle name="Normal 2 3" xfId="37" xr:uid="{00000000-0005-0000-0000-000019000000}"/>
    <cellStyle name="Normal 20" xfId="38" xr:uid="{00000000-0005-0000-0000-00001A000000}"/>
    <cellStyle name="Normal 20 2" xfId="70" xr:uid="{573675B9-AB61-44E4-8FE8-8DE3A3D5F008}"/>
    <cellStyle name="Normal 21" xfId="39" xr:uid="{00000000-0005-0000-0000-00001B000000}"/>
    <cellStyle name="Normal 21 2" xfId="71" xr:uid="{387A587B-EAB7-49A5-BB0B-0115C7EAB3F2}"/>
    <cellStyle name="Normal 22" xfId="40" xr:uid="{00000000-0005-0000-0000-00001C000000}"/>
    <cellStyle name="Normal 22 2" xfId="72" xr:uid="{3E96D511-EDD5-48D1-802A-FBAEEE9A0F70}"/>
    <cellStyle name="Normal 23" xfId="41" xr:uid="{67E10739-CDBB-4984-ACAB-4828CEDD8C77}"/>
    <cellStyle name="Normal 23 2" xfId="48" xr:uid="{8CA4C8A2-17A5-442D-B97F-6EF8F5A1F3AA}"/>
    <cellStyle name="Normal 24" xfId="47" xr:uid="{59FFA6EF-1465-41F0-BC0E-270A66672853}"/>
    <cellStyle name="Normal 24 2" xfId="73" xr:uid="{E6C236BA-A57A-48DC-9AA6-58F16F8F93FA}"/>
    <cellStyle name="Normal 25" xfId="51" xr:uid="{2B4F5EB3-8FC1-4DC5-B124-C1057970AE19}"/>
    <cellStyle name="Normal 26" xfId="56" xr:uid="{E27873C5-F510-4C1F-B387-519A30BFDD10}"/>
    <cellStyle name="Normal 3" xfId="8" xr:uid="{00000000-0005-0000-0000-00001D000000}"/>
    <cellStyle name="Normal 3 2" xfId="25" xr:uid="{00000000-0005-0000-0000-00001E000000}"/>
    <cellStyle name="Normal 4" xfId="10" xr:uid="{00000000-0005-0000-0000-00001F000000}"/>
    <cellStyle name="Normal 4 2" xfId="26" xr:uid="{00000000-0005-0000-0000-000020000000}"/>
    <cellStyle name="Normal 5" xfId="11" xr:uid="{00000000-0005-0000-0000-000021000000}"/>
    <cellStyle name="Normal 5 3 12" xfId="57" xr:uid="{E988E733-F14D-4208-9C52-E5713D9040DB}"/>
    <cellStyle name="Normal 6" xfId="18" xr:uid="{00000000-0005-0000-0000-000022000000}"/>
    <cellStyle name="Normal 7" xfId="19" xr:uid="{00000000-0005-0000-0000-000023000000}"/>
    <cellStyle name="Normal 7 2" xfId="63" xr:uid="{6E7DE208-CEA0-490C-BFCB-BC6D3AE666E6}"/>
    <cellStyle name="Normal 8" xfId="20" xr:uid="{00000000-0005-0000-0000-000024000000}"/>
    <cellStyle name="Normal 9" xfId="21" xr:uid="{00000000-0005-0000-0000-000025000000}"/>
    <cellStyle name="Percent" xfId="77" builtinId="5"/>
    <cellStyle name="Percent 2" xfId="6" xr:uid="{00000000-0005-0000-0000-00002C000000}"/>
    <cellStyle name="Percent 2 2" xfId="49" xr:uid="{2EE5D67F-3EEE-484B-A089-16FC41F9BD30}"/>
    <cellStyle name="Percent 2 3" xfId="61" xr:uid="{95DC136C-B233-4B17-9FB8-BB9422A7F4FB}"/>
    <cellStyle name="Percent 3" xfId="27" xr:uid="{00000000-0005-0000-0000-00002D000000}"/>
    <cellStyle name="Percent 3 2" xfId="30" xr:uid="{00000000-0005-0000-0000-00002E000000}"/>
    <cellStyle name="Percent 3 3" xfId="66" xr:uid="{CEC90409-0487-4809-9B5F-31B1F6BDF925}"/>
    <cellStyle name="Percent 4" xfId="45" xr:uid="{C2D6DD70-EE07-411D-B249-5E2BD51A1A68}"/>
    <cellStyle name="Percent 5" xfId="50" xr:uid="{5B9D46E7-D98F-40D4-B193-B9E2DFBA89F8}"/>
    <cellStyle name="TRANSMISSION RELIABILITY PORTION OF PROJECT" xfId="7" xr:uid="{00000000-0005-0000-0000-00002F000000}"/>
  </cellStyles>
  <dxfs count="0"/>
  <tableStyles count="0" defaultTableStyle="TableStyleMedium9" defaultPivotStyle="PivotStyleLight16"/>
  <colors>
    <mruColors>
      <color rgb="FF0000FF"/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31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0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34.xml"/><Relationship Id="rId58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59" Type="http://schemas.openxmlformats.org/officeDocument/2006/relationships/customXml" Target="../customXml/item1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54" Type="http://schemas.openxmlformats.org/officeDocument/2006/relationships/theme" Target="theme/theme1.xml"/><Relationship Id="rId62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0.xml"/><Relationship Id="rId57" Type="http://schemas.openxmlformats.org/officeDocument/2006/relationships/sheetMetadata" Target="metadata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33.xml"/><Relationship Id="rId6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22-05%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74933/AppData/Local/Microsoft/Windows/INetCache/Content.Outlook/7BA3TAPH/WA%20JAM%202021%20GRC_Settlement%20(002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ASES/Wyoming98/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ASES/Wyoming98/East%20West%20Rate%20Migratio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Wy0902/EAST%20Blocking%2090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6%20-%20%20old%20method/RECOV1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4092.000/Local%20Settings/Temporary%20Internet%20Files/OLK1AC/RECOV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305A/Book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FOR%207-1-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GRC%2007/COS/COS%20WA%20GRC%20June%20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FF9DD-D0D7-4366-A17B-15C0BE45AB76}">
  <sheetPr>
    <pageSetUpPr fitToPage="1"/>
  </sheetPr>
  <dimension ref="A1:AB75"/>
  <sheetViews>
    <sheetView showGridLines="0" tabSelected="1" view="pageBreakPreview" zoomScale="70" zoomScaleNormal="70" zoomScaleSheetLayoutView="70" workbookViewId="0"/>
  </sheetViews>
  <sheetFormatPr defaultRowHeight="15.75"/>
  <cols>
    <col min="1" max="1" width="12.625" style="169" bestFit="1" customWidth="1"/>
    <col min="2" max="2" width="20.625" style="169" customWidth="1"/>
    <col min="3" max="3" width="34" style="169" bestFit="1" customWidth="1"/>
    <col min="4" max="5" width="11.25" style="169" customWidth="1"/>
    <col min="6" max="12" width="10.25" style="196" customWidth="1"/>
    <col min="13" max="15" width="10.25" style="169" customWidth="1"/>
    <col min="16" max="16" width="0.875" style="423" customWidth="1"/>
    <col min="17" max="17" width="10.25" style="423" customWidth="1"/>
    <col min="18" max="18" width="10.25" style="169" customWidth="1"/>
    <col min="19" max="19" width="0.875" style="423" customWidth="1"/>
    <col min="20" max="20" width="12.75" style="169" bestFit="1" customWidth="1"/>
    <col min="21" max="21" width="20.5" style="169" bestFit="1" customWidth="1"/>
    <col min="22" max="25" width="18" style="169" customWidth="1"/>
    <col min="26" max="26" width="0.875" style="169" customWidth="1"/>
    <col min="27" max="28" width="11.25" style="169" customWidth="1"/>
    <col min="29" max="16384" width="9" style="169"/>
  </cols>
  <sheetData>
    <row r="1" spans="1:28" s="423" customFormat="1" ht="15.75" customHeight="1">
      <c r="A1" s="419"/>
      <c r="B1" s="420" t="s">
        <v>499</v>
      </c>
      <c r="C1" s="421"/>
      <c r="D1" s="421"/>
      <c r="E1" s="421"/>
      <c r="F1" s="370"/>
      <c r="G1" s="370"/>
      <c r="H1" s="370"/>
      <c r="I1" s="370"/>
      <c r="J1" s="370"/>
      <c r="K1" s="370"/>
      <c r="L1" s="370"/>
      <c r="M1" s="421"/>
      <c r="N1" s="421"/>
      <c r="O1" s="422"/>
      <c r="P1" s="537"/>
      <c r="R1" s="169"/>
    </row>
    <row r="2" spans="1:28" s="423" customFormat="1" ht="15.75" customHeight="1">
      <c r="A2" s="419"/>
      <c r="B2" s="430" t="s">
        <v>500</v>
      </c>
      <c r="C2" s="431"/>
      <c r="D2" s="431"/>
      <c r="E2" s="431"/>
      <c r="F2" s="372"/>
      <c r="G2" s="372"/>
      <c r="H2" s="372"/>
      <c r="I2" s="372"/>
      <c r="J2" s="372"/>
      <c r="K2" s="372"/>
      <c r="L2" s="372"/>
      <c r="M2" s="431"/>
      <c r="N2" s="431"/>
      <c r="O2" s="432"/>
      <c r="P2" s="537"/>
      <c r="R2" s="169"/>
    </row>
    <row r="3" spans="1:28" s="423" customFormat="1" ht="15.75" customHeight="1">
      <c r="A3" s="261"/>
      <c r="B3" s="263"/>
      <c r="C3" s="264"/>
      <c r="D3" s="460" t="s">
        <v>482</v>
      </c>
      <c r="E3" s="326"/>
      <c r="F3" s="306" t="str">
        <f>"Revenue ($"&amp;RIGHT(Q28,LEN(Q28)-1)&amp;")"</f>
        <v>Revenue ($000)</v>
      </c>
      <c r="G3" s="476"/>
      <c r="H3" s="476"/>
      <c r="I3" s="476"/>
      <c r="J3" s="476"/>
      <c r="K3" s="476"/>
      <c r="L3" s="476"/>
      <c r="M3" s="426"/>
      <c r="N3" s="426"/>
      <c r="O3" s="425"/>
      <c r="P3" s="537"/>
      <c r="Q3" s="322"/>
      <c r="T3" s="551" t="s">
        <v>535</v>
      </c>
      <c r="U3" s="551" t="s">
        <v>225</v>
      </c>
      <c r="V3" s="551" t="s">
        <v>536</v>
      </c>
      <c r="W3" s="551" t="s">
        <v>540</v>
      </c>
      <c r="X3" s="551" t="s">
        <v>541</v>
      </c>
      <c r="Y3" s="551" t="s">
        <v>542</v>
      </c>
    </row>
    <row r="4" spans="1:28" s="423" customFormat="1" ht="15.75" customHeight="1">
      <c r="A4" s="539"/>
      <c r="B4" s="355"/>
      <c r="C4" s="428"/>
      <c r="D4" s="323"/>
      <c r="E4" s="251"/>
      <c r="F4" s="469" t="s">
        <v>438</v>
      </c>
      <c r="G4" s="372"/>
      <c r="H4" s="372"/>
      <c r="I4" s="470"/>
      <c r="J4" s="469" t="s">
        <v>440</v>
      </c>
      <c r="K4" s="372"/>
      <c r="L4" s="372"/>
      <c r="M4" s="432"/>
      <c r="N4" s="430" t="s">
        <v>0</v>
      </c>
      <c r="O4" s="432"/>
      <c r="P4" s="537"/>
      <c r="T4" s="411"/>
      <c r="U4" s="540"/>
      <c r="V4" s="356" t="s">
        <v>351</v>
      </c>
      <c r="W4" s="356" t="s">
        <v>538</v>
      </c>
      <c r="X4" s="411"/>
      <c r="Y4" s="356" t="s">
        <v>539</v>
      </c>
    </row>
    <row r="5" spans="1:28" s="423" customFormat="1" ht="15.75" customHeight="1">
      <c r="A5" s="539"/>
      <c r="B5" s="355"/>
      <c r="C5" s="428"/>
      <c r="D5" s="323" t="s">
        <v>413</v>
      </c>
      <c r="E5" s="461" t="s">
        <v>483</v>
      </c>
      <c r="F5" s="407"/>
      <c r="G5" s="471"/>
      <c r="H5" s="471"/>
      <c r="I5" s="471" t="s">
        <v>431</v>
      </c>
      <c r="J5" s="407"/>
      <c r="K5" s="471"/>
      <c r="L5" s="471"/>
      <c r="M5" s="471" t="s">
        <v>431</v>
      </c>
      <c r="N5" s="451"/>
      <c r="O5" s="450" t="s">
        <v>431</v>
      </c>
      <c r="P5" s="537"/>
      <c r="Q5" s="601" t="s">
        <v>545</v>
      </c>
      <c r="R5" s="602"/>
      <c r="S5" s="561"/>
      <c r="T5" s="451"/>
      <c r="U5" s="428"/>
      <c r="V5" s="355" t="s">
        <v>533</v>
      </c>
      <c r="W5" s="355" t="s">
        <v>534</v>
      </c>
      <c r="X5" s="423" t="s">
        <v>349</v>
      </c>
      <c r="Y5" s="355" t="s">
        <v>534</v>
      </c>
    </row>
    <row r="6" spans="1:28" s="423" customFormat="1" ht="15.75" customHeight="1">
      <c r="A6" s="529"/>
      <c r="B6" s="266" t="s">
        <v>355</v>
      </c>
      <c r="C6" s="434" t="s">
        <v>583</v>
      </c>
      <c r="D6" s="244" t="s">
        <v>151</v>
      </c>
      <c r="E6" s="327" t="s">
        <v>484</v>
      </c>
      <c r="F6" s="267" t="s">
        <v>343</v>
      </c>
      <c r="G6" s="267" t="s">
        <v>349</v>
      </c>
      <c r="H6" s="267" t="s">
        <v>351</v>
      </c>
      <c r="I6" s="267" t="s">
        <v>351</v>
      </c>
      <c r="J6" s="267" t="s">
        <v>343</v>
      </c>
      <c r="K6" s="267" t="s">
        <v>349</v>
      </c>
      <c r="L6" s="267" t="s">
        <v>351</v>
      </c>
      <c r="M6" s="267" t="s">
        <v>351</v>
      </c>
      <c r="N6" s="305" t="s">
        <v>351</v>
      </c>
      <c r="O6" s="305" t="s">
        <v>351</v>
      </c>
      <c r="P6" s="538"/>
      <c r="Q6" s="441" t="s">
        <v>548</v>
      </c>
      <c r="R6" s="441" t="s">
        <v>549</v>
      </c>
      <c r="S6" s="562"/>
      <c r="T6" s="451"/>
      <c r="U6" s="428"/>
      <c r="V6" s="355" t="s">
        <v>537</v>
      </c>
      <c r="W6" s="355" t="s">
        <v>543</v>
      </c>
      <c r="X6" s="451" t="s">
        <v>518</v>
      </c>
      <c r="Y6" s="355" t="s">
        <v>537</v>
      </c>
      <c r="AA6" s="563" t="s">
        <v>524</v>
      </c>
      <c r="AB6" s="268"/>
    </row>
    <row r="7" spans="1:28" s="423" customFormat="1" ht="15.75" customHeight="1">
      <c r="A7" s="529"/>
      <c r="B7" s="262"/>
      <c r="C7" s="435"/>
      <c r="D7" s="429"/>
      <c r="E7" s="436"/>
      <c r="F7" s="265"/>
      <c r="G7" s="265"/>
      <c r="H7" s="265"/>
      <c r="I7" s="265"/>
      <c r="J7" s="265"/>
      <c r="K7" s="265"/>
      <c r="L7" s="265"/>
      <c r="M7" s="265"/>
      <c r="N7" s="265"/>
      <c r="O7" s="265"/>
      <c r="P7" s="293"/>
      <c r="Q7" s="305" t="s">
        <v>457</v>
      </c>
      <c r="R7" s="305" t="s">
        <v>457</v>
      </c>
      <c r="T7" s="270" t="s">
        <v>355</v>
      </c>
      <c r="U7" s="243" t="s">
        <v>523</v>
      </c>
      <c r="V7" s="357" t="s">
        <v>524</v>
      </c>
      <c r="W7" s="357" t="s">
        <v>524</v>
      </c>
      <c r="X7" s="355" t="s">
        <v>351</v>
      </c>
      <c r="Y7" s="357" t="s">
        <v>524</v>
      </c>
      <c r="AA7" s="564" t="s">
        <v>434</v>
      </c>
      <c r="AB7" s="564" t="s">
        <v>436</v>
      </c>
    </row>
    <row r="8" spans="1:28" s="423" customFormat="1" ht="15.75" customHeight="1">
      <c r="A8" s="529"/>
      <c r="B8" s="262" t="s">
        <v>359</v>
      </c>
      <c r="C8" s="435" t="s">
        <v>2</v>
      </c>
      <c r="D8" s="251">
        <f t="shared" ref="D8:H13" si="0">SUMIFS(D$32:D$71,$B$32:$B$71,$B8)</f>
        <v>110741.69655913977</v>
      </c>
      <c r="E8" s="251">
        <f t="shared" si="0"/>
        <v>1631466.9598382837</v>
      </c>
      <c r="F8" s="251">
        <f t="shared" si="0"/>
        <v>176071.75485958633</v>
      </c>
      <c r="G8" s="251">
        <f t="shared" ca="1" si="0"/>
        <v>185949.27486322323</v>
      </c>
      <c r="H8" s="251">
        <f t="shared" ca="1" si="0"/>
        <v>9877.5200036368915</v>
      </c>
      <c r="I8" s="472">
        <f t="shared" ref="I8:I25" ca="1" si="1">IFERROR(H8/F8*100,0)</f>
        <v>5.6099401130601638</v>
      </c>
      <c r="J8" s="101">
        <f t="shared" ref="J8:L13" ca="1" si="2">SUMIFS(J$32:J$71,$B$32:$B$71,$B8)</f>
        <v>185949.27486322323</v>
      </c>
      <c r="K8" s="101">
        <f t="shared" ca="1" si="2"/>
        <v>195540.92069770096</v>
      </c>
      <c r="L8" s="101">
        <f t="shared" ca="1" si="2"/>
        <v>9591.6458344777348</v>
      </c>
      <c r="M8" s="472">
        <f ca="1">IFERROR(L8/J8*100,0)</f>
        <v>5.1582055598404253</v>
      </c>
      <c r="N8" s="251">
        <f t="shared" ref="N8:N13" ca="1" si="3">SUMIFS(N$32:N$71,$B$32:$B$71,$B8)</f>
        <v>19469.165838114626</v>
      </c>
      <c r="O8" s="437">
        <f ca="1">IFERROR(N8/F8*100,0)</f>
        <v>11.057517915716177</v>
      </c>
      <c r="P8" s="559"/>
      <c r="Q8" s="567">
        <v>-2.1259999999999999</v>
      </c>
      <c r="R8" s="567">
        <v>-2.14</v>
      </c>
      <c r="S8" s="533"/>
      <c r="T8" s="542" t="s">
        <v>525</v>
      </c>
      <c r="U8" s="245" t="s">
        <v>2</v>
      </c>
      <c r="V8" s="545">
        <f t="shared" ref="V8:V13" ca="1" si="4">AB8/F8-1</f>
        <v>0.13260521132803316</v>
      </c>
      <c r="W8" s="545">
        <f t="shared" ref="W8:W13" si="5">F8/AA8</f>
        <v>0.97493681876945448</v>
      </c>
      <c r="X8" s="545">
        <f ca="1">O8/100</f>
        <v>0.11057517915716178</v>
      </c>
      <c r="Y8" s="545">
        <f t="shared" ref="Y8:Y13" ca="1" si="6">K8/AB8</f>
        <v>0.98054923997299981</v>
      </c>
      <c r="AA8" s="565">
        <f>'Cost of Service and Proposed $'!D128/Q28</f>
        <v>180598.11822659496</v>
      </c>
      <c r="AB8" s="565">
        <f ca="1">'Cost of Service and Proposed $'!U128/Q28</f>
        <v>199419.78712163944</v>
      </c>
    </row>
    <row r="9" spans="1:28" s="423" customFormat="1" ht="15.75" customHeight="1">
      <c r="A9" s="529"/>
      <c r="B9" s="262" t="s">
        <v>166</v>
      </c>
      <c r="C9" s="435" t="s">
        <v>494</v>
      </c>
      <c r="D9" s="251">
        <f t="shared" si="0"/>
        <v>20813.865258751903</v>
      </c>
      <c r="E9" s="251">
        <f t="shared" si="0"/>
        <v>547764.80929518421</v>
      </c>
      <c r="F9" s="251">
        <f t="shared" si="0"/>
        <v>58004.210238475229</v>
      </c>
      <c r="G9" s="251">
        <f t="shared" ca="1" si="0"/>
        <v>59781.090797330835</v>
      </c>
      <c r="H9" s="251">
        <f t="shared" ca="1" si="0"/>
        <v>1776.8805588555992</v>
      </c>
      <c r="I9" s="472">
        <f t="shared" ca="1" si="1"/>
        <v>3.0633647998140705</v>
      </c>
      <c r="J9" s="101">
        <f t="shared" ca="1" si="2"/>
        <v>59781.090797330835</v>
      </c>
      <c r="K9" s="101">
        <f t="shared" ca="1" si="2"/>
        <v>62918.430523068935</v>
      </c>
      <c r="L9" s="101">
        <f t="shared" ca="1" si="2"/>
        <v>3137.3397257381048</v>
      </c>
      <c r="M9" s="472">
        <f t="shared" ref="M9:M25" ca="1" si="7">IFERROR(L9/J9*100,0)</f>
        <v>5.2480469725356427</v>
      </c>
      <c r="N9" s="251">
        <f t="shared" ca="1" si="3"/>
        <v>4914.2202845937036</v>
      </c>
      <c r="O9" s="437">
        <f t="shared" ref="O9:O25" ca="1" si="8">IFERROR(N9/F9*100,0)</f>
        <v>8.4721785959840776</v>
      </c>
      <c r="P9" s="559"/>
      <c r="Q9" s="567">
        <v>4.45</v>
      </c>
      <c r="R9" s="567">
        <v>4.5</v>
      </c>
      <c r="S9" s="533"/>
      <c r="T9" s="543" t="s">
        <v>527</v>
      </c>
      <c r="U9" s="252" t="s">
        <v>494</v>
      </c>
      <c r="V9" s="546">
        <f t="shared" ca="1" si="4"/>
        <v>3.8536516019109346E-2</v>
      </c>
      <c r="W9" s="546">
        <f t="shared" si="5"/>
        <v>1.0604253398970167</v>
      </c>
      <c r="X9" s="546">
        <f t="shared" ref="X9:X13" ca="1" si="9">O9/100</f>
        <v>8.472178595984077E-2</v>
      </c>
      <c r="Y9" s="546">
        <f t="shared" ca="1" si="6"/>
        <v>1.0444714935183672</v>
      </c>
      <c r="AA9" s="566">
        <f>'Cost of Service and Proposed $'!E128/Q28</f>
        <v>54699.004310957251</v>
      </c>
      <c r="AB9" s="566">
        <f ca="1">'Cost of Service and Proposed $'!V128/Q28</f>
        <v>60239.490415506021</v>
      </c>
    </row>
    <row r="10" spans="1:28" s="423" customFormat="1" ht="15.75" customHeight="1">
      <c r="A10" s="529"/>
      <c r="B10" s="262" t="s">
        <v>216</v>
      </c>
      <c r="C10" s="435" t="s">
        <v>485</v>
      </c>
      <c r="D10" s="251">
        <f t="shared" si="0"/>
        <v>1070.5694444444446</v>
      </c>
      <c r="E10" s="251">
        <f t="shared" si="0"/>
        <v>932596.84183813736</v>
      </c>
      <c r="F10" s="251">
        <f t="shared" si="0"/>
        <v>84757.248952502094</v>
      </c>
      <c r="G10" s="251">
        <f t="shared" ca="1" si="0"/>
        <v>87349.073467089271</v>
      </c>
      <c r="H10" s="251">
        <f t="shared" ca="1" si="0"/>
        <v>2591.8245145871715</v>
      </c>
      <c r="I10" s="472">
        <f t="shared" ca="1" si="1"/>
        <v>3.0579384614519851</v>
      </c>
      <c r="J10" s="101">
        <f t="shared" ca="1" si="2"/>
        <v>87349.073467089271</v>
      </c>
      <c r="K10" s="101">
        <f t="shared" ca="1" si="2"/>
        <v>91895.311489452535</v>
      </c>
      <c r="L10" s="101">
        <f t="shared" ca="1" si="2"/>
        <v>4546.2380223632736</v>
      </c>
      <c r="M10" s="472">
        <f t="shared" ca="1" si="7"/>
        <v>5.2046780142163396</v>
      </c>
      <c r="N10" s="251">
        <f t="shared" ca="1" si="3"/>
        <v>7138.062536950446</v>
      </c>
      <c r="O10" s="437">
        <f t="shared" ca="1" si="8"/>
        <v>8.4217723264597844</v>
      </c>
      <c r="P10" s="559"/>
      <c r="Q10" s="567">
        <v>4.0999999999999996</v>
      </c>
      <c r="R10" s="567">
        <v>4.0999999999999996</v>
      </c>
      <c r="S10" s="533"/>
      <c r="T10" s="543" t="s">
        <v>528</v>
      </c>
      <c r="U10" s="252" t="s">
        <v>485</v>
      </c>
      <c r="V10" s="546">
        <f t="shared" ca="1" si="4"/>
        <v>4.1937095381322287E-2</v>
      </c>
      <c r="W10" s="546">
        <f t="shared" si="5"/>
        <v>1.0524607174827505</v>
      </c>
      <c r="X10" s="546">
        <f t="shared" ca="1" si="9"/>
        <v>8.4217723264597838E-2</v>
      </c>
      <c r="Y10" s="546">
        <f t="shared" ca="1" si="6"/>
        <v>1.0405788680244674</v>
      </c>
      <c r="AA10" s="566">
        <f>'Cost of Service and Proposed $'!F128/Q28</f>
        <v>80532.458403979574</v>
      </c>
      <c r="AB10" s="566">
        <f ca="1">'Cost of Service and Proposed $'!W128/Q28</f>
        <v>88311.721786081645</v>
      </c>
    </row>
    <row r="11" spans="1:28" s="423" customFormat="1" ht="15.75" customHeight="1">
      <c r="A11" s="529"/>
      <c r="B11" s="262" t="s">
        <v>522</v>
      </c>
      <c r="C11" s="435" t="s">
        <v>495</v>
      </c>
      <c r="D11" s="251">
        <f t="shared" si="0"/>
        <v>67.444444444444443</v>
      </c>
      <c r="E11" s="251">
        <f t="shared" si="0"/>
        <v>378385.79511939187</v>
      </c>
      <c r="F11" s="251">
        <f t="shared" si="0"/>
        <v>32092.43848177883</v>
      </c>
      <c r="G11" s="251">
        <f t="shared" ca="1" si="0"/>
        <v>33557.843480327807</v>
      </c>
      <c r="H11" s="251">
        <f t="shared" ca="1" si="0"/>
        <v>1465.4049985489764</v>
      </c>
      <c r="I11" s="472">
        <f t="shared" ca="1" si="1"/>
        <v>4.566200226202791</v>
      </c>
      <c r="J11" s="101">
        <f t="shared" ca="1" si="2"/>
        <v>33557.843480327807</v>
      </c>
      <c r="K11" s="101">
        <f t="shared" ca="1" si="2"/>
        <v>35303.97782681547</v>
      </c>
      <c r="L11" s="101">
        <f t="shared" ca="1" si="2"/>
        <v>1746.1343464876645</v>
      </c>
      <c r="M11" s="472">
        <f t="shared" ca="1" si="7"/>
        <v>5.2033568471444802</v>
      </c>
      <c r="N11" s="251">
        <f t="shared" ca="1" si="3"/>
        <v>3211.539345036641</v>
      </c>
      <c r="O11" s="437">
        <f t="shared" ca="1" si="8"/>
        <v>10.007152765471721</v>
      </c>
      <c r="P11" s="559"/>
      <c r="Q11" s="567">
        <v>-0.2</v>
      </c>
      <c r="R11" s="567">
        <v>-0.2</v>
      </c>
      <c r="S11" s="533"/>
      <c r="T11" s="543" t="s">
        <v>529</v>
      </c>
      <c r="U11" s="252" t="s">
        <v>495</v>
      </c>
      <c r="V11" s="546">
        <f t="shared" ca="1" si="4"/>
        <v>0.10240205136173897</v>
      </c>
      <c r="W11" s="546">
        <f t="shared" si="5"/>
        <v>0.99477060827847297</v>
      </c>
      <c r="X11" s="546">
        <f t="shared" ca="1" si="9"/>
        <v>0.10007152765471722</v>
      </c>
      <c r="Y11" s="546">
        <f t="shared" ca="1" si="6"/>
        <v>0.99788595848117023</v>
      </c>
      <c r="AA11" s="566">
        <f>('Cost of Service and Proposed $'!G128+'Cost of Service and Proposed $'!K128)/Q28</f>
        <v>32261.144644509815</v>
      </c>
      <c r="AB11" s="566">
        <f ca="1">('Cost of Service and Proposed $'!X128+'Cost of Service and Proposed $'!AB128)/Q28</f>
        <v>35378.770015513393</v>
      </c>
    </row>
    <row r="12" spans="1:28" s="423" customFormat="1" ht="15.75" customHeight="1">
      <c r="A12" s="529"/>
      <c r="B12" s="262" t="s">
        <v>224</v>
      </c>
      <c r="C12" s="262" t="s">
        <v>498</v>
      </c>
      <c r="D12" s="251">
        <f t="shared" si="0"/>
        <v>1</v>
      </c>
      <c r="E12" s="251">
        <f t="shared" si="0"/>
        <v>544168.56528857455</v>
      </c>
      <c r="F12" s="251">
        <f t="shared" si="0"/>
        <v>38671.30532491656</v>
      </c>
      <c r="G12" s="251">
        <f t="shared" ca="1" si="0"/>
        <v>40845.040765037455</v>
      </c>
      <c r="H12" s="251">
        <f t="shared" ca="1" si="0"/>
        <v>2173.7354401208941</v>
      </c>
      <c r="I12" s="472">
        <f t="shared" ca="1" si="1"/>
        <v>5.6210552549420161</v>
      </c>
      <c r="J12" s="101">
        <f t="shared" ca="1" si="2"/>
        <v>40845.040765037455</v>
      </c>
      <c r="K12" s="101">
        <f t="shared" ca="1" si="2"/>
        <v>42953.801449152612</v>
      </c>
      <c r="L12" s="101">
        <f t="shared" ca="1" si="2"/>
        <v>2108.7606841151573</v>
      </c>
      <c r="M12" s="472">
        <f t="shared" ca="1" si="7"/>
        <v>5.1628316305175899</v>
      </c>
      <c r="N12" s="251">
        <f t="shared" ca="1" si="3"/>
        <v>4282.4961242360514</v>
      </c>
      <c r="O12" s="437">
        <f t="shared" ca="1" si="8"/>
        <v>11.074092504130622</v>
      </c>
      <c r="P12" s="559"/>
      <c r="Q12" s="567">
        <v>-2.7</v>
      </c>
      <c r="R12" s="567">
        <v>-2.7</v>
      </c>
      <c r="S12" s="533"/>
      <c r="T12" s="543" t="s">
        <v>532</v>
      </c>
      <c r="U12" s="252" t="s">
        <v>495</v>
      </c>
      <c r="V12" s="546">
        <f t="shared" ca="1" si="4"/>
        <v>0.14102714369691505</v>
      </c>
      <c r="W12" s="546">
        <f t="shared" si="5"/>
        <v>0.95784504583817009</v>
      </c>
      <c r="X12" s="546">
        <f t="shared" ca="1" si="9"/>
        <v>0.11074092504130623</v>
      </c>
      <c r="Y12" s="546">
        <f t="shared" ca="1" si="6"/>
        <v>0.97345705680806005</v>
      </c>
      <c r="AA12" s="566">
        <f>'Cost of Service and Proposed $'!H128/Q28</f>
        <v>40373.237292339829</v>
      </c>
      <c r="AB12" s="566">
        <f ca="1">'Cost of Service and Proposed $'!Y128/Q28</f>
        <v>44125.009057920841</v>
      </c>
    </row>
    <row r="13" spans="1:28" s="423" customFormat="1" ht="15.75" customHeight="1">
      <c r="A13" s="529"/>
      <c r="B13" s="262" t="s">
        <v>89</v>
      </c>
      <c r="C13" s="262" t="s">
        <v>491</v>
      </c>
      <c r="D13" s="251">
        <f t="shared" si="0"/>
        <v>5140.8634747118504</v>
      </c>
      <c r="E13" s="251">
        <f t="shared" si="0"/>
        <v>152841.48716573825</v>
      </c>
      <c r="F13" s="251">
        <f t="shared" si="0"/>
        <v>14475.016400296861</v>
      </c>
      <c r="G13" s="251">
        <f t="shared" ca="1" si="0"/>
        <v>15286.744578752172</v>
      </c>
      <c r="H13" s="251">
        <f t="shared" ca="1" si="0"/>
        <v>811.72817845531063</v>
      </c>
      <c r="I13" s="472">
        <f t="shared" ca="1" si="1"/>
        <v>5.6077876252952867</v>
      </c>
      <c r="J13" s="101">
        <f t="shared" ca="1" si="2"/>
        <v>15286.744578752172</v>
      </c>
      <c r="K13" s="101">
        <f t="shared" ca="1" si="2"/>
        <v>16082.460856893207</v>
      </c>
      <c r="L13" s="101">
        <f t="shared" ca="1" si="2"/>
        <v>795.71627814103522</v>
      </c>
      <c r="M13" s="472">
        <f t="shared" ca="1" si="7"/>
        <v>5.2052696638042999</v>
      </c>
      <c r="N13" s="251">
        <f t="shared" ca="1" si="3"/>
        <v>1607.4444565963458</v>
      </c>
      <c r="O13" s="437">
        <f t="shared" ca="1" si="8"/>
        <v>11.104957757169654</v>
      </c>
      <c r="P13" s="559"/>
      <c r="Q13" s="567">
        <v>-5.4489999999999998</v>
      </c>
      <c r="R13" s="567">
        <v>-5.4580000000000002</v>
      </c>
      <c r="S13" s="533"/>
      <c r="T13" s="543" t="s">
        <v>530</v>
      </c>
      <c r="U13" s="252" t="s">
        <v>491</v>
      </c>
      <c r="V13" s="546">
        <f t="shared" ca="1" si="4"/>
        <v>0.182042528754639</v>
      </c>
      <c r="W13" s="546">
        <f t="shared" si="5"/>
        <v>0.93329270534785325</v>
      </c>
      <c r="X13" s="546">
        <f t="shared" ca="1" si="9"/>
        <v>0.11104957757169653</v>
      </c>
      <c r="Y13" s="546">
        <f t="shared" ca="1" si="6"/>
        <v>0.93994044253404463</v>
      </c>
      <c r="AA13" s="566">
        <f>'Cost of Service and Proposed $'!I128/Q28</f>
        <v>15509.621276748101</v>
      </c>
      <c r="AB13" s="566">
        <f ca="1">'Cost of Service and Proposed $'!Z128/Q28</f>
        <v>17110.084989571773</v>
      </c>
    </row>
    <row r="14" spans="1:28" ht="15.75" customHeight="1">
      <c r="A14" s="529"/>
      <c r="B14" s="262"/>
      <c r="C14" s="435"/>
      <c r="D14" s="251"/>
      <c r="E14" s="251"/>
      <c r="F14" s="251"/>
      <c r="G14" s="251"/>
      <c r="H14" s="251"/>
      <c r="I14" s="472"/>
      <c r="J14" s="101"/>
      <c r="K14" s="101"/>
      <c r="L14" s="101"/>
      <c r="M14" s="472"/>
      <c r="N14" s="251"/>
      <c r="O14" s="437"/>
      <c r="P14" s="559"/>
      <c r="Q14" s="567"/>
      <c r="R14" s="567"/>
      <c r="S14" s="533"/>
      <c r="T14" s="544" t="s">
        <v>526</v>
      </c>
      <c r="U14" s="243" t="s">
        <v>104</v>
      </c>
      <c r="V14" s="547">
        <f ca="1">AB14/F19-1</f>
        <v>0.23481391645346283</v>
      </c>
      <c r="W14" s="547">
        <f>F19/AA14</f>
        <v>0.90031463383520993</v>
      </c>
      <c r="X14" s="547">
        <f ca="1">O19/100</f>
        <v>0.11111433634488814</v>
      </c>
      <c r="Y14" s="547">
        <f ca="1">K19/AB14</f>
        <v>0.89982330255569598</v>
      </c>
      <c r="AA14" s="255">
        <f>'Cost of Service and Proposed $'!J128/Q28</f>
        <v>987.00688602081163</v>
      </c>
      <c r="AB14" s="255">
        <f ca="1">'Cost of Service and Proposed $'!AA128/Q28</f>
        <v>1097.2763208730291</v>
      </c>
    </row>
    <row r="15" spans="1:28" ht="15.75" customHeight="1">
      <c r="A15" s="529"/>
      <c r="B15" s="262" t="s">
        <v>106</v>
      </c>
      <c r="C15" s="435" t="s">
        <v>486</v>
      </c>
      <c r="D15" s="251">
        <f t="shared" ref="D15:H18" si="10">SUMIFS(D$32:D$71,$B$32:$B$71,$B15)</f>
        <v>2208.4166666666665</v>
      </c>
      <c r="E15" s="251">
        <f t="shared" si="10"/>
        <v>2856.7467026120999</v>
      </c>
      <c r="F15" s="251">
        <f t="shared" si="10"/>
        <v>295.39940153675803</v>
      </c>
      <c r="G15" s="251">
        <f t="shared" ca="1" si="10"/>
        <v>311.03903362379651</v>
      </c>
      <c r="H15" s="251">
        <f t="shared" ca="1" si="10"/>
        <v>15.639632087038427</v>
      </c>
      <c r="I15" s="472">
        <f t="shared" ca="1" si="1"/>
        <v>5.2944020894004105</v>
      </c>
      <c r="J15" s="101">
        <f t="shared" ref="J15:L18" ca="1" si="11">SUMIFS(J$32:J$71,$B$32:$B$71,$B15)</f>
        <v>311.03903362379651</v>
      </c>
      <c r="K15" s="101">
        <f t="shared" ca="1" si="11"/>
        <v>326.29584574146611</v>
      </c>
      <c r="L15" s="101">
        <f t="shared" ca="1" si="11"/>
        <v>15.256812117669591</v>
      </c>
      <c r="M15" s="472">
        <f t="shared" ca="1" si="7"/>
        <v>4.9051117282349814</v>
      </c>
      <c r="N15" s="251">
        <f ca="1">SUMIFS(N$32:N$71,$B$32:$B$71,$B15)</f>
        <v>30.896444204708018</v>
      </c>
      <c r="O15" s="437">
        <f t="shared" ca="1" si="8"/>
        <v>10.459210155462491</v>
      </c>
      <c r="P15" s="559"/>
      <c r="Q15" s="567"/>
      <c r="R15" s="567"/>
      <c r="S15" s="533"/>
      <c r="T15" s="260" t="s">
        <v>132</v>
      </c>
      <c r="U15" s="541"/>
      <c r="V15" s="548">
        <f ca="1">AB15/F25-1</f>
        <v>0.10054099743569367</v>
      </c>
      <c r="W15" s="548">
        <f>F25/AA15</f>
        <v>0.99999999990021882</v>
      </c>
      <c r="X15" s="548">
        <f ca="1">O25/100</f>
        <v>0.10054128862522753</v>
      </c>
      <c r="Y15" s="548">
        <f ca="1">K25/AB15</f>
        <v>1.0000002645876296</v>
      </c>
      <c r="AA15" s="255">
        <f>SUM(AA8:AA14)+SUM(F21:F23)</f>
        <v>405024.31594115036</v>
      </c>
      <c r="AB15" s="255">
        <f ca="1">SUM(AB8:AB14)+SUM(K21:K23)</f>
        <v>445745.86460710608</v>
      </c>
    </row>
    <row r="16" spans="1:28" ht="15.75" customHeight="1">
      <c r="A16" s="529"/>
      <c r="B16" s="262" t="s">
        <v>107</v>
      </c>
      <c r="C16" s="262" t="s">
        <v>487</v>
      </c>
      <c r="D16" s="251">
        <f t="shared" si="10"/>
        <v>225.91666666666666</v>
      </c>
      <c r="E16" s="251">
        <f t="shared" si="10"/>
        <v>1820.2173769310609</v>
      </c>
      <c r="F16" s="251">
        <f t="shared" si="10"/>
        <v>464.27096133082063</v>
      </c>
      <c r="G16" s="251">
        <f t="shared" ca="1" si="10"/>
        <v>491.40095969168408</v>
      </c>
      <c r="H16" s="251">
        <f t="shared" ca="1" si="10"/>
        <v>27.129998360863453</v>
      </c>
      <c r="I16" s="472">
        <f t="shared" ca="1" si="1"/>
        <v>5.8435699452526642</v>
      </c>
      <c r="J16" s="101">
        <f t="shared" ca="1" si="11"/>
        <v>491.40095969168408</v>
      </c>
      <c r="K16" s="101">
        <f t="shared" ca="1" si="11"/>
        <v>517.58467875192264</v>
      </c>
      <c r="L16" s="101">
        <f t="shared" ca="1" si="11"/>
        <v>26.183719060238559</v>
      </c>
      <c r="M16" s="472">
        <f t="shared" ca="1" si="7"/>
        <v>5.3283817509568578</v>
      </c>
      <c r="N16" s="251">
        <f ca="1">SUMIFS(N$32:N$71,$B$32:$B$71,$B16)</f>
        <v>53.313717421102012</v>
      </c>
      <c r="O16" s="437">
        <f t="shared" ca="1" si="8"/>
        <v>11.483319410776764</v>
      </c>
      <c r="P16" s="559"/>
      <c r="Q16" s="567"/>
      <c r="R16" s="567"/>
      <c r="S16" s="533"/>
      <c r="T16" s="433" t="s">
        <v>531</v>
      </c>
    </row>
    <row r="17" spans="1:23" ht="15.75" customHeight="1">
      <c r="A17" s="529"/>
      <c r="B17" s="262" t="s">
        <v>164</v>
      </c>
      <c r="C17" s="262" t="s">
        <v>489</v>
      </c>
      <c r="D17" s="251">
        <f t="shared" si="10"/>
        <v>232.58333333333334</v>
      </c>
      <c r="E17" s="251">
        <f t="shared" si="10"/>
        <v>1961.4729048762861</v>
      </c>
      <c r="F17" s="251">
        <f t="shared" si="10"/>
        <v>107.67492750922015</v>
      </c>
      <c r="G17" s="251">
        <f t="shared" ca="1" si="10"/>
        <v>113.92611899403656</v>
      </c>
      <c r="H17" s="251">
        <f t="shared" ca="1" si="10"/>
        <v>6.2511914848164025</v>
      </c>
      <c r="I17" s="472">
        <f t="shared" ca="1" si="1"/>
        <v>5.8056147604846222</v>
      </c>
      <c r="J17" s="101">
        <f t="shared" ca="1" si="11"/>
        <v>113.92611899403656</v>
      </c>
      <c r="K17" s="101">
        <f t="shared" ca="1" si="11"/>
        <v>119.96612157733891</v>
      </c>
      <c r="L17" s="101">
        <f t="shared" ca="1" si="11"/>
        <v>6.0400025833023534</v>
      </c>
      <c r="M17" s="472">
        <f t="shared" ca="1" si="7"/>
        <v>5.3016837900170337</v>
      </c>
      <c r="N17" s="251">
        <f ca="1">SUMIFS(N$32:N$71,$B$32:$B$71,$B17)</f>
        <v>12.291194068118756</v>
      </c>
      <c r="O17" s="437">
        <f t="shared" ca="1" si="8"/>
        <v>11.415093887169107</v>
      </c>
      <c r="P17" s="559"/>
      <c r="Q17" s="567"/>
      <c r="R17" s="567"/>
      <c r="S17" s="533"/>
      <c r="T17" s="433"/>
    </row>
    <row r="18" spans="1:23" ht="15.75" customHeight="1">
      <c r="A18" s="529"/>
      <c r="B18" s="266" t="s">
        <v>108</v>
      </c>
      <c r="C18" s="266" t="s">
        <v>496</v>
      </c>
      <c r="D18" s="251">
        <f t="shared" si="10"/>
        <v>25.575035561877666</v>
      </c>
      <c r="E18" s="251">
        <f t="shared" si="10"/>
        <v>314.48340809632003</v>
      </c>
      <c r="F18" s="251">
        <f t="shared" si="10"/>
        <v>21.271452803859034</v>
      </c>
      <c r="G18" s="251">
        <f t="shared" ca="1" si="10"/>
        <v>22.408640027564797</v>
      </c>
      <c r="H18" s="251">
        <f t="shared" ca="1" si="10"/>
        <v>1.1371872237057623</v>
      </c>
      <c r="I18" s="472">
        <f t="shared" ca="1" si="1"/>
        <v>5.346072194464571</v>
      </c>
      <c r="J18" s="101">
        <f t="shared" ca="1" si="11"/>
        <v>22.408640027564797</v>
      </c>
      <c r="K18" s="101">
        <f t="shared" ca="1" si="11"/>
        <v>23.508156793404954</v>
      </c>
      <c r="L18" s="101">
        <f t="shared" ca="1" si="11"/>
        <v>1.099516765840157</v>
      </c>
      <c r="M18" s="472">
        <f t="shared" ca="1" si="7"/>
        <v>4.9066644137602502</v>
      </c>
      <c r="N18" s="251">
        <f ca="1">SUMIFS(N$32:N$71,$B$32:$B$71,$B18)</f>
        <v>2.2367039895459193</v>
      </c>
      <c r="O18" s="437">
        <f t="shared" ca="1" si="8"/>
        <v>10.515050430124546</v>
      </c>
      <c r="P18" s="559"/>
      <c r="Q18" s="567"/>
      <c r="R18" s="567"/>
      <c r="S18" s="533"/>
      <c r="T18" s="433"/>
    </row>
    <row r="19" spans="1:23" ht="15.75" customHeight="1">
      <c r="A19" s="529"/>
      <c r="B19" s="384" t="s">
        <v>268</v>
      </c>
      <c r="C19" s="439" t="s">
        <v>490</v>
      </c>
      <c r="D19" s="173">
        <f>D15+D16+D17+D18</f>
        <v>2692.491702228544</v>
      </c>
      <c r="E19" s="173">
        <f t="shared" ref="E19:N19" si="12">E15+E16+E17+E18</f>
        <v>6952.9203925157663</v>
      </c>
      <c r="F19" s="300">
        <f t="shared" si="12"/>
        <v>888.61674318065786</v>
      </c>
      <c r="G19" s="300">
        <f t="shared" ca="1" si="12"/>
        <v>938.77475233708196</v>
      </c>
      <c r="H19" s="300">
        <f t="shared" ca="1" si="12"/>
        <v>50.158009156424043</v>
      </c>
      <c r="I19" s="474">
        <f t="shared" ca="1" si="1"/>
        <v>5.6445041736318942</v>
      </c>
      <c r="J19" s="300">
        <f t="shared" ca="1" si="12"/>
        <v>938.77475233708196</v>
      </c>
      <c r="K19" s="300">
        <f t="shared" ca="1" si="12"/>
        <v>987.35480286413258</v>
      </c>
      <c r="L19" s="300">
        <f t="shared" ca="1" si="12"/>
        <v>48.580050527050659</v>
      </c>
      <c r="M19" s="474">
        <f t="shared" ca="1" si="7"/>
        <v>5.1748356467949854</v>
      </c>
      <c r="N19" s="300">
        <f t="shared" ca="1" si="12"/>
        <v>98.738059683474702</v>
      </c>
      <c r="O19" s="474">
        <f t="shared" ca="1" si="8"/>
        <v>11.111433634488813</v>
      </c>
      <c r="P19" s="560"/>
      <c r="Q19" s="568">
        <v>-9.6999999999999993</v>
      </c>
      <c r="R19" s="568">
        <v>-9.73</v>
      </c>
      <c r="S19" s="533"/>
    </row>
    <row r="20" spans="1:23" ht="15.75" customHeight="1">
      <c r="A20" s="433"/>
      <c r="B20" s="291"/>
      <c r="C20" s="433"/>
      <c r="D20" s="251"/>
      <c r="E20" s="251"/>
      <c r="F20" s="101"/>
      <c r="G20" s="101"/>
      <c r="H20" s="101"/>
      <c r="I20" s="472"/>
      <c r="J20" s="101"/>
      <c r="K20" s="101"/>
      <c r="L20" s="101"/>
      <c r="M20" s="472"/>
      <c r="N20" s="101"/>
      <c r="O20" s="472"/>
      <c r="P20" s="560"/>
    </row>
    <row r="21" spans="1:23" ht="15.75" customHeight="1">
      <c r="A21" s="433"/>
      <c r="B21" s="62" t="s">
        <v>493</v>
      </c>
      <c r="C21" s="52" t="s">
        <v>306</v>
      </c>
      <c r="D21" s="251">
        <f t="shared" ref="D21:H23" si="13">SUMIFS(D$32:D$71,$C$32:$C$71,$C21)</f>
        <v>0</v>
      </c>
      <c r="E21" s="251">
        <f t="shared" si="13"/>
        <v>0</v>
      </c>
      <c r="F21" s="251">
        <f t="shared" si="13"/>
        <v>-294.83800000000002</v>
      </c>
      <c r="G21" s="251">
        <f t="shared" si="13"/>
        <v>-294.83800000000002</v>
      </c>
      <c r="H21" s="251">
        <f t="shared" si="13"/>
        <v>0</v>
      </c>
      <c r="I21" s="437">
        <f t="shared" si="1"/>
        <v>0</v>
      </c>
      <c r="J21" s="251">
        <f t="shared" ref="J21:L23" si="14">SUMIFS(J$32:J$71,$C$32:$C$71,$C21)</f>
        <v>-294.83800000000002</v>
      </c>
      <c r="K21" s="251">
        <f t="shared" si="14"/>
        <v>-294.83800000000002</v>
      </c>
      <c r="L21" s="251">
        <f t="shared" si="14"/>
        <v>0</v>
      </c>
      <c r="M21" s="437">
        <f t="shared" si="7"/>
        <v>0</v>
      </c>
      <c r="N21" s="251">
        <f>SUMIFS(N$32:N$71,$C$32:$C$71,$C21)</f>
        <v>0</v>
      </c>
      <c r="O21" s="437">
        <f t="shared" si="8"/>
        <v>0</v>
      </c>
      <c r="P21" s="559"/>
      <c r="Q21" s="598"/>
      <c r="V21" s="534"/>
      <c r="W21" s="535"/>
    </row>
    <row r="22" spans="1:23" ht="15.75" customHeight="1">
      <c r="A22" s="433"/>
      <c r="B22" s="62" t="s">
        <v>493</v>
      </c>
      <c r="C22" s="52" t="s">
        <v>307</v>
      </c>
      <c r="D22" s="251">
        <f t="shared" si="13"/>
        <v>0</v>
      </c>
      <c r="E22" s="251">
        <f t="shared" si="13"/>
        <v>0</v>
      </c>
      <c r="F22" s="251">
        <f t="shared" si="13"/>
        <v>-267.67099999999999</v>
      </c>
      <c r="G22" s="251">
        <f t="shared" si="13"/>
        <v>-267.67099999999999</v>
      </c>
      <c r="H22" s="251">
        <f t="shared" si="13"/>
        <v>0</v>
      </c>
      <c r="I22" s="437">
        <f t="shared" si="1"/>
        <v>0</v>
      </c>
      <c r="J22" s="251">
        <f t="shared" si="14"/>
        <v>-267.67099999999999</v>
      </c>
      <c r="K22" s="251">
        <f t="shared" si="14"/>
        <v>-267.67099999999999</v>
      </c>
      <c r="L22" s="251">
        <f t="shared" si="14"/>
        <v>0</v>
      </c>
      <c r="M22" s="437">
        <f t="shared" si="7"/>
        <v>0</v>
      </c>
      <c r="N22" s="251">
        <f>SUMIFS(N$32:N$71,$C$32:$C$71,$C22)</f>
        <v>0</v>
      </c>
      <c r="O22" s="437">
        <f t="shared" si="8"/>
        <v>0</v>
      </c>
      <c r="P22" s="559"/>
      <c r="Q22" s="537"/>
      <c r="V22" s="532"/>
      <c r="W22" s="423"/>
    </row>
    <row r="23" spans="1:23" ht="15.75" customHeight="1">
      <c r="A23" s="433"/>
      <c r="B23" s="62" t="s">
        <v>493</v>
      </c>
      <c r="C23" s="433" t="s">
        <v>289</v>
      </c>
      <c r="D23" s="251">
        <f t="shared" si="13"/>
        <v>0</v>
      </c>
      <c r="E23" s="251">
        <f t="shared" si="13"/>
        <v>0</v>
      </c>
      <c r="F23" s="251">
        <f t="shared" si="13"/>
        <v>626.23389999999995</v>
      </c>
      <c r="G23" s="251">
        <f t="shared" si="13"/>
        <v>626.23389999999995</v>
      </c>
      <c r="H23" s="251">
        <f t="shared" si="13"/>
        <v>0</v>
      </c>
      <c r="I23" s="437">
        <f t="shared" si="1"/>
        <v>0</v>
      </c>
      <c r="J23" s="251">
        <f t="shared" si="14"/>
        <v>626.23389999999995</v>
      </c>
      <c r="K23" s="251">
        <f t="shared" si="14"/>
        <v>626.23389999999995</v>
      </c>
      <c r="L23" s="251">
        <f t="shared" si="14"/>
        <v>0</v>
      </c>
      <c r="M23" s="437">
        <f t="shared" si="7"/>
        <v>0</v>
      </c>
      <c r="N23" s="251">
        <f>SUMIFS(N$32:N$71,$C$32:$C$71,$C23)</f>
        <v>0</v>
      </c>
      <c r="O23" s="437">
        <f t="shared" si="8"/>
        <v>0</v>
      </c>
      <c r="P23" s="559"/>
      <c r="Q23" s="569" t="s">
        <v>444</v>
      </c>
      <c r="R23" s="425"/>
      <c r="S23" s="537"/>
      <c r="V23" s="532"/>
      <c r="W23" s="423"/>
    </row>
    <row r="24" spans="1:23" ht="15.75" customHeight="1">
      <c r="A24" s="433"/>
      <c r="B24" s="266"/>
      <c r="C24" s="446"/>
      <c r="D24" s="255"/>
      <c r="E24" s="255"/>
      <c r="F24" s="102"/>
      <c r="G24" s="102"/>
      <c r="H24" s="102"/>
      <c r="I24" s="473"/>
      <c r="J24" s="102"/>
      <c r="K24" s="102"/>
      <c r="L24" s="102"/>
      <c r="M24" s="473"/>
      <c r="N24" s="102"/>
      <c r="O24" s="473"/>
      <c r="P24" s="560"/>
      <c r="Q24" s="570">
        <f>'Cost of Service and Proposed $'!T10/Q28</f>
        <v>18747.32966595584</v>
      </c>
      <c r="R24" s="173">
        <f>'Cost of Service and Proposed $'!AC10/Q28</f>
        <v>21974.219000000001</v>
      </c>
      <c r="S24" s="603" t="s">
        <v>554</v>
      </c>
      <c r="V24" s="532"/>
      <c r="W24" s="423"/>
    </row>
    <row r="25" spans="1:23" ht="15.75" customHeight="1">
      <c r="A25" s="433"/>
      <c r="B25" s="384" t="s">
        <v>132</v>
      </c>
      <c r="C25" s="447" t="s">
        <v>132</v>
      </c>
      <c r="D25" s="173">
        <f>SUMIFS(D$32:D$71,$B$32:$B$71,$B25)</f>
        <v>140527.93088372098</v>
      </c>
      <c r="E25" s="173">
        <f>SUMIFS(E$32:E$71,$B$32:$B$71,$B25)</f>
        <v>4194177.378937826</v>
      </c>
      <c r="F25" s="300">
        <f>SUMIFS(F$32:F$71,$B$32:$B$71,$B25)</f>
        <v>405024.31590073655</v>
      </c>
      <c r="G25" s="300">
        <f ca="1">SUMIFS(G$32:G$71,$B$32:$B$71,$B25)</f>
        <v>423771.56760409783</v>
      </c>
      <c r="H25" s="300">
        <f ca="1">SUMIFS(H$32:H$71,$B$32:$B$71,$B25)</f>
        <v>18747.251703361271</v>
      </c>
      <c r="I25" s="474">
        <f t="shared" ca="1" si="1"/>
        <v>4.6286731357521393</v>
      </c>
      <c r="J25" s="300">
        <f ca="1">SUMIFS(J$32:J$71,$B$32:$B$71,$B25)</f>
        <v>423771.56760409783</v>
      </c>
      <c r="K25" s="394">
        <f ca="1">SUMIFS(K$32:K$71,$B$32:$B$71,$B25)</f>
        <v>445745.98254594777</v>
      </c>
      <c r="L25" s="300">
        <f ca="1">SUMIFS(L$32:L$71,$B$32:$B$71,$B25)</f>
        <v>21974.414941850027</v>
      </c>
      <c r="M25" s="474">
        <f t="shared" ca="1" si="7"/>
        <v>5.1854387178658694</v>
      </c>
      <c r="N25" s="300">
        <f ca="1">SUMIFS(N$32:N$71,$B$32:$B$71,$B25)</f>
        <v>40721.666645211284</v>
      </c>
      <c r="O25" s="474">
        <f t="shared" ca="1" si="8"/>
        <v>10.054128862522752</v>
      </c>
      <c r="P25" s="560"/>
      <c r="Q25" s="570">
        <f ca="1">H25</f>
        <v>18747.251703361271</v>
      </c>
      <c r="R25" s="173">
        <f ca="1">L25</f>
        <v>21974.414941850027</v>
      </c>
      <c r="S25" s="603" t="s">
        <v>555</v>
      </c>
    </row>
    <row r="26" spans="1:23" ht="15.75" customHeight="1">
      <c r="A26" s="420" t="s">
        <v>499</v>
      </c>
      <c r="B26" s="457"/>
      <c r="C26" s="458"/>
      <c r="D26" s="325"/>
      <c r="E26" s="325"/>
      <c r="F26" s="345"/>
      <c r="G26" s="345"/>
      <c r="H26" s="345"/>
      <c r="I26" s="475"/>
      <c r="J26" s="345"/>
      <c r="K26" s="345"/>
      <c r="L26" s="345"/>
      <c r="M26" s="459"/>
      <c r="N26" s="325"/>
      <c r="O26" s="549"/>
      <c r="P26" s="559"/>
      <c r="Q26" s="570">
        <f ca="1">Q24-Q25</f>
        <v>7.7962594568816712E-2</v>
      </c>
      <c r="R26" s="536">
        <f ca="1">R24-R25</f>
        <v>-0.19594185002642917</v>
      </c>
      <c r="S26" s="603" t="s">
        <v>556</v>
      </c>
      <c r="V26" s="531"/>
    </row>
    <row r="27" spans="1:23" ht="15.75" customHeight="1">
      <c r="A27" s="430" t="s">
        <v>500</v>
      </c>
      <c r="B27" s="431"/>
      <c r="C27" s="431"/>
      <c r="D27" s="431"/>
      <c r="E27" s="431"/>
      <c r="F27" s="371"/>
      <c r="G27" s="371"/>
      <c r="H27" s="371"/>
      <c r="I27" s="371"/>
      <c r="J27" s="371"/>
      <c r="K27" s="371"/>
      <c r="L27" s="371"/>
      <c r="M27" s="424"/>
      <c r="N27" s="424"/>
      <c r="O27" s="550"/>
      <c r="P27" s="537"/>
      <c r="Q27" s="559"/>
      <c r="R27" s="661"/>
      <c r="V27" s="531"/>
    </row>
    <row r="28" spans="1:23" ht="15.75" customHeight="1">
      <c r="A28" s="263"/>
      <c r="B28" s="453"/>
      <c r="C28" s="453"/>
      <c r="D28" s="460" t="s">
        <v>482</v>
      </c>
      <c r="E28" s="324"/>
      <c r="F28" s="306" t="str">
        <f>"Revenue ($"&amp;RIGHT(Q28,LEN(Q28)-1)&amp;")"</f>
        <v>Revenue ($000)</v>
      </c>
      <c r="G28" s="476"/>
      <c r="H28" s="476"/>
      <c r="I28" s="476"/>
      <c r="J28" s="476"/>
      <c r="K28" s="476"/>
      <c r="L28" s="476"/>
      <c r="M28" s="426"/>
      <c r="N28" s="426"/>
      <c r="O28" s="425"/>
      <c r="P28" s="537"/>
      <c r="Q28" s="558">
        <v>1000</v>
      </c>
      <c r="V28" s="531"/>
    </row>
    <row r="29" spans="1:23" ht="15.75" customHeight="1">
      <c r="A29" s="427"/>
      <c r="B29" s="456"/>
      <c r="C29" s="454"/>
      <c r="D29" s="323"/>
      <c r="E29" s="251"/>
      <c r="F29" s="469" t="s">
        <v>438</v>
      </c>
      <c r="G29" s="372"/>
      <c r="H29" s="372"/>
      <c r="I29" s="470"/>
      <c r="J29" s="469" t="s">
        <v>440</v>
      </c>
      <c r="K29" s="372"/>
      <c r="L29" s="372"/>
      <c r="M29" s="432"/>
      <c r="N29" s="430" t="s">
        <v>0</v>
      </c>
      <c r="O29" s="432"/>
      <c r="P29" s="537"/>
      <c r="Q29" s="537"/>
      <c r="V29" s="531"/>
    </row>
    <row r="30" spans="1:23" ht="15.75" customHeight="1">
      <c r="A30" s="427"/>
      <c r="B30" s="456"/>
      <c r="C30" s="454"/>
      <c r="D30" s="323" t="s">
        <v>413</v>
      </c>
      <c r="E30" s="461" t="s">
        <v>483</v>
      </c>
      <c r="F30" s="407"/>
      <c r="G30" s="471"/>
      <c r="H30" s="471"/>
      <c r="I30" s="471" t="s">
        <v>431</v>
      </c>
      <c r="J30" s="407"/>
      <c r="K30" s="471"/>
      <c r="L30" s="471"/>
      <c r="M30" s="450" t="s">
        <v>431</v>
      </c>
      <c r="N30" s="451"/>
      <c r="O30" s="450" t="s">
        <v>431</v>
      </c>
      <c r="P30" s="537"/>
    </row>
    <row r="31" spans="1:23" s="423" customFormat="1" ht="15.75" customHeight="1">
      <c r="A31" s="266" t="s">
        <v>90</v>
      </c>
      <c r="B31" s="455" t="s">
        <v>355</v>
      </c>
      <c r="C31" s="455" t="s">
        <v>583</v>
      </c>
      <c r="D31" s="244" t="s">
        <v>151</v>
      </c>
      <c r="E31" s="327" t="s">
        <v>484</v>
      </c>
      <c r="F31" s="267" t="s">
        <v>343</v>
      </c>
      <c r="G31" s="267" t="s">
        <v>349</v>
      </c>
      <c r="H31" s="267" t="s">
        <v>351</v>
      </c>
      <c r="I31" s="267" t="s">
        <v>351</v>
      </c>
      <c r="J31" s="267" t="s">
        <v>343</v>
      </c>
      <c r="K31" s="267" t="s">
        <v>349</v>
      </c>
      <c r="L31" s="267" t="s">
        <v>351</v>
      </c>
      <c r="M31" s="305" t="s">
        <v>351</v>
      </c>
      <c r="N31" s="305" t="s">
        <v>351</v>
      </c>
      <c r="O31" s="305" t="s">
        <v>351</v>
      </c>
      <c r="P31" s="538"/>
    </row>
    <row r="32" spans="1:23" s="423" customFormat="1" ht="15.75" customHeight="1">
      <c r="A32" s="435"/>
      <c r="B32" s="262"/>
      <c r="C32" s="262"/>
      <c r="D32" s="448"/>
      <c r="E32" s="442"/>
      <c r="F32" s="374"/>
      <c r="G32" s="374"/>
      <c r="H32" s="374"/>
      <c r="I32" s="374"/>
      <c r="J32" s="374"/>
      <c r="K32" s="374"/>
      <c r="L32" s="374"/>
      <c r="M32" s="443"/>
      <c r="N32" s="441"/>
      <c r="O32" s="441"/>
      <c r="P32" s="538"/>
    </row>
    <row r="33" spans="1:16" s="423" customFormat="1" ht="15.75" customHeight="1">
      <c r="A33" s="435" t="s">
        <v>2</v>
      </c>
      <c r="B33" s="262" t="s">
        <v>106</v>
      </c>
      <c r="C33" s="262" t="s">
        <v>486</v>
      </c>
      <c r="D33" s="259" cm="1">
        <f t="array" ref="D33">IF(OR(B33={"Schedule 15","Schedule 51","Schedule 53"}),SUMIFS(RVN!H:H,RVN!A:A,A33,RVN!J:J,B33)/12,SUMIFS('Normalized Units'!I:I,'Normalized Units'!H:H,"Bill",'Normalized Units'!C:C,B33,'Normalized Units'!D:D,A33)/12+SUM(SUMIFS('Normalized Units'!I:I,'Normalized Units'!H:H,{"Annual Bill","Load Size","Load Size Minimum"},'Normalized Units'!C:C,B33,'Normalized Units'!D:D,A33)))</f>
        <v>967.33333333333337</v>
      </c>
      <c r="E33" s="251">
        <f>SUMIFS('Normalized Units'!I:I,'Normalized Units'!B:B,"Normalized Billing Units",'Normalized Units'!C:C,B33,'Normalized Units'!D:D,A33,'Normalized Units'!H:H,"kWh*")/$Q$28</f>
        <v>884.81882939996137</v>
      </c>
      <c r="F33" s="101">
        <f>SUMIFS('Sch.15,51,53,54'!$G:$G,'Sch.15,51,53,54'!$A:$A,F$75&amp;F$31,'Sch.15,51,53,54'!$B:$B,"$",'Sch.15,51,53,54'!$C:$C,$B33,'Sch.15,51,53,54'!$D:$D,$A33)/$Q$28</f>
        <v>108.03040631504476</v>
      </c>
      <c r="G33" s="101">
        <f ca="1">SUMIFS('Sch.15,51,53,54'!$G:$G,'Sch.15,51,53,54'!$A:$A,G$75&amp;G$31,'Sch.15,51,53,54'!$B:$B,"$",'Sch.15,51,53,54'!$C:$C,$B33,'Sch.15,51,53,54'!$D:$D,$A33)/$Q$28</f>
        <v>113.68042165323386</v>
      </c>
      <c r="H33" s="101">
        <f ca="1">G33-F33</f>
        <v>5.6500153381891067</v>
      </c>
      <c r="I33" s="472">
        <f ca="1">IFERROR(H33/F33*100,0)</f>
        <v>5.2300232230101891</v>
      </c>
      <c r="J33" s="101">
        <f ca="1">G33</f>
        <v>113.68042165323386</v>
      </c>
      <c r="K33" s="101">
        <f ca="1">SUMIFS('Sch.15,51,53,54'!$G:$G,'Sch.15,51,53,54'!$A:$A,K$75&amp;K$31,'Sch.15,51,53,54'!$B:$B,"$",'Sch.15,51,53,54'!$C:$C,$B33,'Sch.15,51,53,54'!$D:$D,$A33)/$Q$28</f>
        <v>119.20584077827782</v>
      </c>
      <c r="L33" s="101">
        <f ca="1">K33-J33</f>
        <v>5.5254191250439533</v>
      </c>
      <c r="M33" s="437">
        <f ca="1">IFERROR(L33/J33*100,0)</f>
        <v>4.8604843689782111</v>
      </c>
      <c r="N33" s="251">
        <f ca="1">K33-F33</f>
        <v>11.17543446323306</v>
      </c>
      <c r="O33" s="437">
        <f ca="1">IFERROR(N33/F33*100,0)</f>
        <v>10.344712053236741</v>
      </c>
      <c r="P33" s="559"/>
    </row>
    <row r="34" spans="1:16" s="423" customFormat="1" ht="15.75" customHeight="1">
      <c r="A34" s="435" t="s">
        <v>2</v>
      </c>
      <c r="B34" s="262" t="s">
        <v>359</v>
      </c>
      <c r="C34" s="262" t="s">
        <v>2</v>
      </c>
      <c r="D34" s="259" cm="1">
        <f t="array" ref="D34">IF(OR(B34={"Schedule 15","Schedule 51","Schedule 53"}),SUMIFS(RVN!H:H,RVN!A:A,A34,RVN!J:J,B34)/12,SUMIFS('Normalized Units'!I:I,'Normalized Units'!H:H,"Bill",'Normalized Units'!C:C,B34,'Normalized Units'!D:D,A34)/12+SUM(SUMIFS('Normalized Units'!I:I,'Normalized Units'!H:H,{"Annual Bill","Load Size","Load Size Minimum"},'Normalized Units'!C:C,B34,'Normalized Units'!D:D,A34)))</f>
        <v>110741.69655913977</v>
      </c>
      <c r="E34" s="251">
        <f>SUMIFS('Normalized Units'!I:I,'Normalized Units'!B:B,"Normalized Billing Units",'Normalized Units'!C:C,B34,'Normalized Units'!D:D,A34,'Normalized Units'!H:H,"kWh*")/$Q$28</f>
        <v>1631466.9598382837</v>
      </c>
      <c r="F34" s="101">
        <f>SUMIFS('Sch.16,17,19'!$Q:$Q,'Sch.16,17,19'!$L:$L,F$75&amp;F$31,'Sch.16,17,19'!$M:$M,"$")/$Q$28</f>
        <v>176071.75485958633</v>
      </c>
      <c r="G34" s="101">
        <f ca="1">SUMIFS('Sch.16,17,19'!$Q:$Q,'Sch.16,17,19'!$L:$L,G$75&amp;G$31,'Sch.16,17,19'!$M:$M,"$")/$Q28</f>
        <v>185949.27486322323</v>
      </c>
      <c r="H34" s="101">
        <f t="shared" ref="H34:H39" ca="1" si="15">G34-F34</f>
        <v>9877.5200036368915</v>
      </c>
      <c r="I34" s="472">
        <f t="shared" ref="I34:I39" ca="1" si="16">IFERROR(H34/F34*100,0)</f>
        <v>5.6099401130601638</v>
      </c>
      <c r="J34" s="101">
        <f t="shared" ref="J34:J39" ca="1" si="17">G34</f>
        <v>185949.27486322323</v>
      </c>
      <c r="K34" s="101">
        <f ca="1">SUMIFS('Sch.16,17,19'!$Q:$Q,'Sch.16,17,19'!$L:$L,K$75&amp;K$31,'Sch.16,17,19'!$M:$M,"$")/$Q28</f>
        <v>195540.92069770096</v>
      </c>
      <c r="L34" s="101">
        <f t="shared" ref="L34:L39" ca="1" si="18">K34-J34</f>
        <v>9591.6458344777348</v>
      </c>
      <c r="M34" s="437">
        <f t="shared" ref="M34:M39" ca="1" si="19">IFERROR(L34/J34*100,0)</f>
        <v>5.1582055598404253</v>
      </c>
      <c r="N34" s="251">
        <f t="shared" ref="N34:N39" ca="1" si="20">K34-F34</f>
        <v>19469.165838114626</v>
      </c>
      <c r="O34" s="437">
        <f t="shared" ref="O34:O73" ca="1" si="21">IFERROR(N34/F34*100,0)</f>
        <v>11.057517915716177</v>
      </c>
      <c r="P34" s="559"/>
    </row>
    <row r="35" spans="1:16" s="423" customFormat="1" ht="15.75" customHeight="1">
      <c r="A35" s="435" t="s">
        <v>2</v>
      </c>
      <c r="B35" s="262" t="s">
        <v>166</v>
      </c>
      <c r="C35" s="262" t="s">
        <v>494</v>
      </c>
      <c r="D35" s="259" cm="1">
        <f t="array" ref="D35">IF(OR(B35={"Schedule 15","Schedule 51","Schedule 53"}),SUMIFS(RVN!H:H,RVN!A:A,A35,RVN!J:J,B35)/12,SUMIFS('Normalized Units'!I:I,'Normalized Units'!H:H,"Bill",'Normalized Units'!C:C,B35,'Normalized Units'!D:D,A35)/12+SUM(SUMIFS('Normalized Units'!I:I,'Normalized Units'!H:H,{"Annual Bill","Load Size","Load Size Minimum"},'Normalized Units'!C:C,B35,'Normalized Units'!D:D,A35)))</f>
        <v>3498.2472222222223</v>
      </c>
      <c r="E35" s="251">
        <f>SUMIFS('Normalized Units'!I:I,'Normalized Units'!B:B,"Normalized Billing Units",'Normalized Units'!C:C,B35,'Normalized Units'!D:D,A35,'Normalized Units'!H:H,"kWh*")/$Q$28</f>
        <v>21789.340397497937</v>
      </c>
      <c r="F35" s="101">
        <f>SUMIFS(Sch.24!$S:$S,Sch.24!$N:$N,F$75&amp;F$31,Sch.24!$O:$O,"$",Sch.24!$P:$P,$A35)/$Q$28</f>
        <v>2884.7623063942024</v>
      </c>
      <c r="G35" s="101">
        <f ca="1">SUMIFS(Sch.24!$S:$S,Sch.24!$N:$N,G$75&amp;G$31,Sch.24!$O:$O,"$",Sch.24!$P:$P,$A35)/$Q28</f>
        <v>2964.5052394226136</v>
      </c>
      <c r="H35" s="101">
        <f t="shared" ca="1" si="15"/>
        <v>79.742933028411244</v>
      </c>
      <c r="I35" s="472">
        <f t="shared" ca="1" si="16"/>
        <v>2.7642808855224406</v>
      </c>
      <c r="J35" s="101">
        <f t="shared" ca="1" si="17"/>
        <v>2964.5052394226136</v>
      </c>
      <c r="K35" s="101">
        <f ca="1">SUMIFS(Sch.24!$S:$S,Sch.24!$N:$N,K$75&amp;K$31,Sch.24!$O:$O,"$",Sch.24!$P:$P,$A35)/$Q28</f>
        <v>3114.6996256032016</v>
      </c>
      <c r="L35" s="101">
        <f t="shared" ca="1" si="18"/>
        <v>150.19438618058803</v>
      </c>
      <c r="M35" s="437">
        <f t="shared" ca="1" si="19"/>
        <v>5.0664233674905184</v>
      </c>
      <c r="N35" s="251">
        <f t="shared" ca="1" si="20"/>
        <v>229.93731920899927</v>
      </c>
      <c r="O35" s="437">
        <f t="shared" ca="1" si="21"/>
        <v>7.9707544257401413</v>
      </c>
      <c r="P35" s="559"/>
    </row>
    <row r="36" spans="1:16" s="423" customFormat="1" ht="15.75" customHeight="1">
      <c r="A36" s="435" t="s">
        <v>2</v>
      </c>
      <c r="B36" s="262" t="s">
        <v>216</v>
      </c>
      <c r="C36" s="262" t="s">
        <v>485</v>
      </c>
      <c r="D36" s="259" cm="1">
        <f t="array" ref="D36">IF(OR(B36={"Schedule 15","Schedule 51","Schedule 53"}),SUMIFS(RVN!H:H,RVN!A:A,A36,RVN!J:J,B36)/12,SUMIFS('Normalized Units'!I:I,'Normalized Units'!H:H,"Bill",'Normalized Units'!C:C,B36,'Normalized Units'!D:D,A36)/12+SUM(SUMIFS('Normalized Units'!I:I,'Normalized Units'!H:H,{"Annual Bill","Load Size","Load Size Minimum"},'Normalized Units'!C:C,B36,'Normalized Units'!D:D,A36)))</f>
        <v>3.8333333333333335</v>
      </c>
      <c r="E36" s="251">
        <f>SUMIFS('Normalized Units'!I:I,'Normalized Units'!B:B,"Normalized Billing Units",'Normalized Units'!C:C,B36,'Normalized Units'!D:D,A36,'Normalized Units'!H:H,"kWh*")/$Q$28</f>
        <v>2310.7143548278609</v>
      </c>
      <c r="F36" s="101">
        <f>SUMIFS('Sch.29,36'!$S:$S,'Sch.29,36'!$M:$M,F$75&amp;F$31,'Sch.29,36'!$N:$N,"$",'Sch.29,36'!$P:$P,$A36)/$Q$28</f>
        <v>212.47435128449121</v>
      </c>
      <c r="G36" s="101">
        <f ca="1">SUMIFS('Sch.29,36'!$S:$S,'Sch.29,36'!$M:$M,G$75&amp;G$31,'Sch.29,36'!$N:$N,"$",'Sch.29,36'!$P:$P,$A36)/$Q28</f>
        <v>216.00238892191601</v>
      </c>
      <c r="H36" s="101">
        <f t="shared" ca="1" si="15"/>
        <v>3.5280376374248021</v>
      </c>
      <c r="I36" s="472">
        <f t="shared" ca="1" si="16"/>
        <v>1.6604534223055274</v>
      </c>
      <c r="J36" s="101">
        <f t="shared" ca="1" si="17"/>
        <v>216.00238892191601</v>
      </c>
      <c r="K36" s="101">
        <f ca="1">SUMIFS('Sch.29,36'!$S:$S,'Sch.29,36'!$M:$M,K$75&amp;K$31,'Sch.29,36'!$N:$N,"$",'Sch.29,36'!$P:$P,$A36)/$Q28</f>
        <v>226.67741307370048</v>
      </c>
      <c r="L36" s="101">
        <f t="shared" ca="1" si="18"/>
        <v>10.67502415178447</v>
      </c>
      <c r="M36" s="437">
        <f t="shared" ca="1" si="19"/>
        <v>4.9420861524098454</v>
      </c>
      <c r="N36" s="251">
        <f t="shared" ca="1" si="20"/>
        <v>14.203061789209272</v>
      </c>
      <c r="O36" s="437">
        <f t="shared" ca="1" si="21"/>
        <v>6.6846006133663494</v>
      </c>
      <c r="P36" s="559"/>
    </row>
    <row r="37" spans="1:16" s="423" customFormat="1" ht="15.75" customHeight="1">
      <c r="A37" s="435" t="s">
        <v>2</v>
      </c>
      <c r="B37" s="62" t="s">
        <v>493</v>
      </c>
      <c r="C37" s="62" t="s">
        <v>306</v>
      </c>
      <c r="D37" s="259" cm="1">
        <f t="array" ref="D37">IF(OR(B37={"Schedule 15","Schedule 51","Schedule 53"}),SUMIFS(RVN!H:H,RVN!A:A,A37,RVN!J:J,B37)/12,SUMIFS('Normalized Units'!I:I,'Normalized Units'!H:H,"Bill",'Normalized Units'!C:C,B37,'Normalized Units'!D:D,A37)/12+SUM(SUMIFS('Normalized Units'!I:I,'Normalized Units'!H:H,{"Annual Bill","Load Size","Load Size Minimum"},'Normalized Units'!C:C,B37,'Normalized Units'!D:D,A37)))</f>
        <v>0</v>
      </c>
      <c r="E37" s="251">
        <f>SUMIFS('Normalized Units'!I:I,'Normalized Units'!B:B,"Normalized Billing Units",'Normalized Units'!C:C,B37,'Normalized Units'!D:D,A37,'Normalized Units'!H:H,"kWh*")/$Q$28</f>
        <v>0</v>
      </c>
      <c r="F37" s="101">
        <f>SUMIFS('AutoPay&amp;Paperless'!$F:$F,'AutoPay&amp;Paperless'!$C:$C,"$",'AutoPay&amp;Paperless'!$D:$D,$A37,'AutoPay&amp;Paperless'!$E:$E,$C37)/$Q$28</f>
        <v>-256.07100000000003</v>
      </c>
      <c r="G37" s="101">
        <f>SUMIFS('AutoPay&amp;Paperless'!$F:$F,'AutoPay&amp;Paperless'!$C:$C,"$",'AutoPay&amp;Paperless'!$D:$D,$A37,'AutoPay&amp;Paperless'!$E:$E,$C37)/$Q$28</f>
        <v>-256.07100000000003</v>
      </c>
      <c r="H37" s="101">
        <f t="shared" si="15"/>
        <v>0</v>
      </c>
      <c r="I37" s="472">
        <f t="shared" si="16"/>
        <v>0</v>
      </c>
      <c r="J37" s="101">
        <f t="shared" si="17"/>
        <v>-256.07100000000003</v>
      </c>
      <c r="K37" s="101">
        <f>SUMIFS('AutoPay&amp;Paperless'!$F:$F,'AutoPay&amp;Paperless'!$C:$C,"$",'AutoPay&amp;Paperless'!$D:$D,$A37,'AutoPay&amp;Paperless'!$E:$E,$C37)/$Q$28</f>
        <v>-256.07100000000003</v>
      </c>
      <c r="L37" s="101">
        <f t="shared" si="18"/>
        <v>0</v>
      </c>
      <c r="M37" s="437">
        <f t="shared" si="19"/>
        <v>0</v>
      </c>
      <c r="N37" s="251">
        <f t="shared" si="20"/>
        <v>0</v>
      </c>
      <c r="O37" s="437">
        <f t="shared" si="21"/>
        <v>0</v>
      </c>
      <c r="P37" s="559"/>
    </row>
    <row r="38" spans="1:16" s="423" customFormat="1" ht="15.75" customHeight="1">
      <c r="A38" s="435" t="s">
        <v>2</v>
      </c>
      <c r="B38" s="62" t="s">
        <v>493</v>
      </c>
      <c r="C38" s="62" t="s">
        <v>307</v>
      </c>
      <c r="D38" s="259" cm="1">
        <f t="array" ref="D38">IF(OR(B38={"Schedule 15","Schedule 51","Schedule 53"}),SUMIFS(RVN!H:H,RVN!A:A,A38,RVN!J:J,B38)/12,SUMIFS('Normalized Units'!I:I,'Normalized Units'!H:H,"Bill",'Normalized Units'!C:C,B38,'Normalized Units'!D:D,A38)/12+SUM(SUMIFS('Normalized Units'!I:I,'Normalized Units'!H:H,{"Annual Bill","Load Size","Load Size Minimum"},'Normalized Units'!C:C,B38,'Normalized Units'!D:D,A38)))</f>
        <v>0</v>
      </c>
      <c r="E38" s="251">
        <f>SUMIFS('Normalized Units'!I:I,'Normalized Units'!B:B,"Normalized Billing Units",'Normalized Units'!C:C,B38,'Normalized Units'!D:D,A38,'Normalized Units'!H:H,"kWh*")/$Q$28</f>
        <v>0</v>
      </c>
      <c r="F38" s="101">
        <f>SUMIFS('AutoPay&amp;Paperless'!$F:$F,'AutoPay&amp;Paperless'!$C:$C,"$",'AutoPay&amp;Paperless'!$D:$D,$A38,'AutoPay&amp;Paperless'!$E:$E,$C38)/$Q$28</f>
        <v>-231.7765</v>
      </c>
      <c r="G38" s="101">
        <f>SUMIFS('AutoPay&amp;Paperless'!$F:$F,'AutoPay&amp;Paperless'!$C:$C,"$",'AutoPay&amp;Paperless'!$D:$D,$A38,'AutoPay&amp;Paperless'!$E:$E,$C38)/$Q$28</f>
        <v>-231.7765</v>
      </c>
      <c r="H38" s="101">
        <f t="shared" si="15"/>
        <v>0</v>
      </c>
      <c r="I38" s="472">
        <f t="shared" si="16"/>
        <v>0</v>
      </c>
      <c r="J38" s="101">
        <f t="shared" si="17"/>
        <v>-231.7765</v>
      </c>
      <c r="K38" s="101">
        <f>SUMIFS('AutoPay&amp;Paperless'!$F:$F,'AutoPay&amp;Paperless'!$C:$C,"$",'AutoPay&amp;Paperless'!$D:$D,$A38,'AutoPay&amp;Paperless'!$E:$E,$C38)/$Q$28</f>
        <v>-231.7765</v>
      </c>
      <c r="L38" s="101">
        <f t="shared" si="18"/>
        <v>0</v>
      </c>
      <c r="M38" s="437">
        <f t="shared" si="19"/>
        <v>0</v>
      </c>
      <c r="N38" s="251">
        <f t="shared" si="20"/>
        <v>0</v>
      </c>
      <c r="O38" s="437">
        <f t="shared" si="21"/>
        <v>0</v>
      </c>
      <c r="P38" s="559"/>
    </row>
    <row r="39" spans="1:16" s="423" customFormat="1" ht="15.75" customHeight="1">
      <c r="A39" s="434" t="s">
        <v>2</v>
      </c>
      <c r="B39" s="62" t="s">
        <v>493</v>
      </c>
      <c r="C39" s="262" t="s">
        <v>289</v>
      </c>
      <c r="D39" s="259" cm="1">
        <f t="array" ref="D39">IF(OR(B39={"Schedule 15","Schedule 51","Schedule 53"}),SUMIFS(RVN!H:H,RVN!A:A,A39,RVN!J:J,B39)/12,SUMIFS('Normalized Units'!I:I,'Normalized Units'!H:H,"Bill",'Normalized Units'!C:C,B39,'Normalized Units'!D:D,A39)/12+SUM(SUMIFS('Normalized Units'!I:I,'Normalized Units'!H:H,{"Annual Bill","Load Size","Load Size Minimum"},'Normalized Units'!C:C,B39,'Normalized Units'!D:D,A39)))</f>
        <v>0</v>
      </c>
      <c r="E39" s="251">
        <f>SUMIFS('Normalized Units'!I:I,'Normalized Units'!B:B,"Normalized Billing Units",'Normalized Units'!C:C,B39,'Normalized Units'!D:D,A39,'Normalized Units'!H:H,"kWh*")/$Q$28</f>
        <v>0</v>
      </c>
      <c r="F39" s="102">
        <f>SUMIFS(RVN!$F:$F,RVN!$A:$A,$A39,RVN!$J:$J,$C39)/$Q$28</f>
        <v>1.15594</v>
      </c>
      <c r="G39" s="102">
        <f>SUMIFS(RVN!$F:$F,RVN!$A:$A,$A39,RVN!$J:$J,$C39)/$Q$28</f>
        <v>1.15594</v>
      </c>
      <c r="H39" s="101">
        <f t="shared" si="15"/>
        <v>0</v>
      </c>
      <c r="I39" s="472">
        <f t="shared" si="16"/>
        <v>0</v>
      </c>
      <c r="J39" s="101">
        <f t="shared" si="17"/>
        <v>1.15594</v>
      </c>
      <c r="K39" s="102">
        <f>SUMIFS(RVN!$F:$F,RVN!$A:$A,$A39,RVN!$J:$J,$C39)/$Q$28</f>
        <v>1.15594</v>
      </c>
      <c r="L39" s="101">
        <f t="shared" si="18"/>
        <v>0</v>
      </c>
      <c r="M39" s="437">
        <f t="shared" si="19"/>
        <v>0</v>
      </c>
      <c r="N39" s="251">
        <f t="shared" si="20"/>
        <v>0</v>
      </c>
      <c r="O39" s="437">
        <f t="shared" si="21"/>
        <v>0</v>
      </c>
      <c r="P39" s="559"/>
    </row>
    <row r="40" spans="1:16" s="423" customFormat="1" ht="15.75" customHeight="1">
      <c r="A40" s="439" t="s">
        <v>2</v>
      </c>
      <c r="B40" s="384" t="s">
        <v>132</v>
      </c>
      <c r="C40" s="384" t="s">
        <v>132</v>
      </c>
      <c r="D40" s="449">
        <f>SUM(D33:D39)</f>
        <v>115211.11044802866</v>
      </c>
      <c r="E40" s="449">
        <f t="shared" ref="E40:H40" si="22">SUM(E33:E39)</f>
        <v>1656451.8334200094</v>
      </c>
      <c r="F40" s="449">
        <f t="shared" si="22"/>
        <v>178790.33036358008</v>
      </c>
      <c r="G40" s="449">
        <f t="shared" ca="1" si="22"/>
        <v>188756.77135322097</v>
      </c>
      <c r="H40" s="449">
        <f t="shared" ca="1" si="22"/>
        <v>9966.4409896409161</v>
      </c>
      <c r="I40" s="474">
        <f ca="1">IFERROR(H40/F40*100,0)</f>
        <v>5.5743736081104629</v>
      </c>
      <c r="J40" s="449">
        <f t="shared" ref="J40" ca="1" si="23">SUM(J33:J39)</f>
        <v>188756.77135322097</v>
      </c>
      <c r="K40" s="449">
        <f t="shared" ref="K40" ca="1" si="24">SUM(K33:K39)</f>
        <v>198514.81201715613</v>
      </c>
      <c r="L40" s="449">
        <f t="shared" ref="L40:N40" ca="1" si="25">SUM(L33:L39)</f>
        <v>9758.0406639351513</v>
      </c>
      <c r="M40" s="440">
        <f ca="1">IFERROR(L40/J40*100,0)</f>
        <v>5.1696374090203676</v>
      </c>
      <c r="N40" s="449">
        <f t="shared" ca="1" si="25"/>
        <v>19724.481653576066</v>
      </c>
      <c r="O40" s="452">
        <f t="shared" ca="1" si="21"/>
        <v>11.032185920494266</v>
      </c>
      <c r="P40" s="559"/>
    </row>
    <row r="41" spans="1:16" s="423" customFormat="1" ht="15.75" customHeight="1">
      <c r="A41" s="445"/>
      <c r="B41" s="291"/>
      <c r="C41" s="291"/>
      <c r="D41" s="258"/>
      <c r="E41" s="242"/>
      <c r="F41" s="228"/>
      <c r="G41" s="228"/>
      <c r="H41" s="228"/>
      <c r="I41" s="477"/>
      <c r="J41" s="228"/>
      <c r="K41" s="228"/>
      <c r="L41" s="228"/>
      <c r="M41" s="444"/>
      <c r="N41" s="242"/>
      <c r="O41" s="444">
        <f t="shared" si="21"/>
        <v>0</v>
      </c>
      <c r="P41" s="559"/>
    </row>
    <row r="42" spans="1:16" s="423" customFormat="1" ht="15.75" customHeight="1">
      <c r="A42" s="435" t="s">
        <v>3</v>
      </c>
      <c r="B42" s="262" t="s">
        <v>106</v>
      </c>
      <c r="C42" s="262" t="s">
        <v>486</v>
      </c>
      <c r="D42" s="259" cm="1">
        <f t="array" ref="D42">IF(OR(B42={"Schedule 15","Schedule 51","Schedule 53"}),SUMIFS(RVN!H:H,RVN!A:A,A42,RVN!J:J,B42)/12,SUMIFS('Normalized Units'!I:I,'Normalized Units'!H:H,"Bill",'Normalized Units'!C:C,B42,'Normalized Units'!D:D,A42)/12+SUM(SUMIFS('Normalized Units'!I:I,'Normalized Units'!H:H,{"Annual Bill","Load Size","Load Size Minimum"},'Normalized Units'!C:C,B42,'Normalized Units'!D:D,A42)))</f>
        <v>1190.9166666666667</v>
      </c>
      <c r="E42" s="251">
        <f>SUMIFS('Normalized Units'!I:I,'Normalized Units'!B:B,"Normalized Billing Units",'Normalized Units'!C:C,B42,'Normalized Units'!D:D,A42,'Normalized Units'!H:H,"kWh*")/$Q$28</f>
        <v>1849.1404231953695</v>
      </c>
      <c r="F42" s="101">
        <f>SUMIFS('Sch.15,51,53,54'!$G:$G,'Sch.15,51,53,54'!$A:$A,F$75&amp;F$31,'Sch.15,51,53,54'!$B:$B,"$",'Sch.15,51,53,54'!$C:$C,$B42,'Sch.15,51,53,54'!$D:$D,$A42)/$Q$28</f>
        <v>177.44817202000706</v>
      </c>
      <c r="G42" s="101">
        <f ca="1">SUMIFS('Sch.15,51,53,54'!$G:$G,'Sch.15,51,53,54'!$A:$A,G$75&amp;G$31,'Sch.15,51,53,54'!$B:$B,"$",'Sch.15,51,53,54'!$C:$C,$B42,'Sch.15,51,53,54'!$D:$D,$A42)/$Q$28</f>
        <v>186.91075344681369</v>
      </c>
      <c r="H42" s="101">
        <f ca="1">G42-F42</f>
        <v>9.4625814268066222</v>
      </c>
      <c r="I42" s="472">
        <f ca="1">IFERROR(H42/F42*100,0)</f>
        <v>5.3325888450063763</v>
      </c>
      <c r="J42" s="101">
        <f ca="1">G42</f>
        <v>186.91075344681369</v>
      </c>
      <c r="K42" s="101">
        <f ca="1">SUMIFS('Sch.15,51,53,54'!$G:$G,'Sch.15,51,53,54'!$A:$A,K$75&amp;K$31,'Sch.15,51,53,54'!$B:$B,"$",'Sch.15,51,53,54'!$C:$C,$B42,'Sch.15,51,53,54'!$D:$D,$A42)/$Q$28</f>
        <v>196.13000890962883</v>
      </c>
      <c r="L42" s="101">
        <f ca="1">K42-J42</f>
        <v>9.2192554628151413</v>
      </c>
      <c r="M42" s="437">
        <f ca="1">IFERROR(L42/J42*100,0)</f>
        <v>4.9324371620162148</v>
      </c>
      <c r="N42" s="251">
        <f ca="1">K42-F42</f>
        <v>18.681836889621763</v>
      </c>
      <c r="O42" s="437">
        <f t="shared" ca="1" si="21"/>
        <v>10.528052600911217</v>
      </c>
      <c r="P42" s="559"/>
    </row>
    <row r="43" spans="1:16" s="423" customFormat="1" ht="15.75" customHeight="1">
      <c r="A43" s="435" t="s">
        <v>3</v>
      </c>
      <c r="B43" s="262" t="s">
        <v>166</v>
      </c>
      <c r="C43" s="262" t="s">
        <v>494</v>
      </c>
      <c r="D43" s="259" cm="1">
        <f t="array" ref="D43">IF(OR(B43={"Schedule 15","Schedule 51","Schedule 53"}),SUMIFS(RVN!H:H,RVN!A:A,A43,RVN!J:J,B43)/12,SUMIFS('Normalized Units'!I:I,'Normalized Units'!H:H,"Bill",'Normalized Units'!C:C,B43,'Normalized Units'!D:D,A43)/12+SUM(SUMIFS('Normalized Units'!I:I,'Normalized Units'!H:H,{"Annual Bill","Load Size","Load Size Minimum"},'Normalized Units'!C:C,B43,'Normalized Units'!D:D,A43)))</f>
        <v>16907.901369863011</v>
      </c>
      <c r="E43" s="251">
        <f>SUMIFS('Normalized Units'!I:I,'Normalized Units'!B:B,"Normalized Billing Units",'Normalized Units'!C:C,B43,'Normalized Units'!D:D,A43,'Normalized Units'!H:H,"kWh*")/$Q$28</f>
        <v>510763.11130107107</v>
      </c>
      <c r="F43" s="101">
        <f>SUMIFS(Sch.24!$S:$S,Sch.24!$N:$N,F$75&amp;F$31,Sch.24!$O:$O,"$",Sch.24!$P:$P,$A43)/$Q$28</f>
        <v>53487.352817815001</v>
      </c>
      <c r="G43" s="101">
        <f ca="1">SUMIFS(Sch.24!$S:$S,Sch.24!$N:$N,G$75&amp;G$31,Sch.24!$O:$O,"$",Sch.24!$P:$P,$A43)/$Q$28</f>
        <v>55138.143793557654</v>
      </c>
      <c r="H43" s="101">
        <f t="shared" ref="H43:H48" ca="1" si="26">G43-F43</f>
        <v>1650.7909757426532</v>
      </c>
      <c r="I43" s="472">
        <f t="shared" ref="I43:I48" ca="1" si="27">IFERROR(H43/F43*100,0)</f>
        <v>3.0863202023952572</v>
      </c>
      <c r="J43" s="101">
        <f t="shared" ref="J43:J48" ca="1" si="28">G43</f>
        <v>55138.143793557654</v>
      </c>
      <c r="K43" s="101">
        <f ca="1">SUMIFS(Sch.24!$S:$S,Sch.24!$N:$N,K$75&amp;K$31,Sch.24!$O:$O,"$",Sch.24!$P:$P,$A43)/$Q$28</f>
        <v>58041.055125971965</v>
      </c>
      <c r="L43" s="101">
        <f t="shared" ref="L43:L48" ca="1" si="29">K43-J43</f>
        <v>2902.9113324143109</v>
      </c>
      <c r="M43" s="437">
        <f t="shared" ref="M43:M48" ca="1" si="30">IFERROR(L43/J43*100,0)</f>
        <v>5.2647969857002828</v>
      </c>
      <c r="N43" s="251">
        <f t="shared" ref="N43:N48" ca="1" si="31">K43-F43</f>
        <v>4553.7023081569641</v>
      </c>
      <c r="O43" s="437">
        <f t="shared" ca="1" si="21"/>
        <v>8.5136056810803034</v>
      </c>
      <c r="P43" s="559"/>
    </row>
    <row r="44" spans="1:16" s="423" customFormat="1" ht="15.75" customHeight="1">
      <c r="A44" s="435" t="s">
        <v>3</v>
      </c>
      <c r="B44" s="262" t="s">
        <v>216</v>
      </c>
      <c r="C44" s="262" t="s">
        <v>485</v>
      </c>
      <c r="D44" s="259" cm="1">
        <f t="array" ref="D44">IF(OR(B44={"Schedule 15","Schedule 51","Schedule 53"}),SUMIFS(RVN!H:H,RVN!A:A,A44,RVN!J:J,B44)/12,SUMIFS('Normalized Units'!I:I,'Normalized Units'!H:H,"Bill",'Normalized Units'!C:C,B44,'Normalized Units'!D:D,A44)/12+SUM(SUMIFS('Normalized Units'!I:I,'Normalized Units'!H:H,{"Annual Bill","Load Size","Load Size Minimum"},'Normalized Units'!C:C,B44,'Normalized Units'!D:D,A44)))</f>
        <v>971.03888888888889</v>
      </c>
      <c r="E44" s="251">
        <f>SUMIFS('Normalized Units'!I:I,'Normalized Units'!B:B,"Normalized Billing Units",'Normalized Units'!C:C,B44,'Normalized Units'!D:D,A44,'Normalized Units'!H:H,"kWh*")/$Q$28</f>
        <v>842220.37803557958</v>
      </c>
      <c r="F44" s="101">
        <f>SUMIFS('Sch.29,36'!$S:$S,'Sch.29,36'!$M:$M,F$75&amp;F$31,'Sch.29,36'!$N:$N,"$",'Sch.29,36'!$P:$P,$A44)/$Q$28</f>
        <v>76153.664727651412</v>
      </c>
      <c r="G44" s="101">
        <f ca="1">SUMIFS('Sch.29,36'!$S:$S,'Sch.29,36'!$M:$M,G$75&amp;G$31,'Sch.29,36'!$N:$N,"$",'Sch.29,36'!$P:$P,$A44)/$Q$28</f>
        <v>78458.791921600976</v>
      </c>
      <c r="H44" s="101">
        <f t="shared" ca="1" si="26"/>
        <v>2305.1271939495637</v>
      </c>
      <c r="I44" s="472">
        <f t="shared" ca="1" si="27"/>
        <v>3.0269419104036519</v>
      </c>
      <c r="J44" s="101">
        <f t="shared" ca="1" si="28"/>
        <v>78458.791921600976</v>
      </c>
      <c r="K44" s="101">
        <f ca="1">SUMIFS('Sch.29,36'!$S:$S,'Sch.29,36'!$M:$M,K$75&amp;K$31,'Sch.29,36'!$N:$N,"$",'Sch.29,36'!$P:$P,$A44)/$Q$28</f>
        <v>82537.472721587314</v>
      </c>
      <c r="L44" s="101">
        <f t="shared" ca="1" si="29"/>
        <v>4078.6807999863377</v>
      </c>
      <c r="M44" s="437">
        <f t="shared" ca="1" si="30"/>
        <v>5.1985006397522806</v>
      </c>
      <c r="N44" s="251">
        <f t="shared" ca="1" si="31"/>
        <v>6383.8079939359013</v>
      </c>
      <c r="O44" s="437">
        <f t="shared" ca="1" si="21"/>
        <v>8.3827981447331972</v>
      </c>
      <c r="P44" s="559"/>
    </row>
    <row r="45" spans="1:16" s="423" customFormat="1" ht="15.75" customHeight="1">
      <c r="A45" s="435" t="s">
        <v>3</v>
      </c>
      <c r="B45" s="262" t="s">
        <v>522</v>
      </c>
      <c r="C45" s="262" t="s">
        <v>495</v>
      </c>
      <c r="D45" s="259">
        <f>('Normalized Units'!I97+'Normalized Units'!I101+'Normalized Units'!I102)/12</f>
        <v>37.444444444444443</v>
      </c>
      <c r="E45" s="251" cm="1">
        <f t="array" ref="E45">SUM(SUMIFS('Normalized Units'!I:I,'Normalized Units'!B:B,"Normalized Billing Units",'Normalized Units'!C:C,{"Schedule 47T","Schedule 48T"},'Normalized Units'!D:D,A45,'Normalized Units'!H:H,"kWh*"))/$Q$28</f>
        <v>176021.17293894291</v>
      </c>
      <c r="F45" s="101">
        <f>SUMIFS(Sch.48T!$T:$T,Sch.48T!$N:$N,F$75&amp;F$31,Sch.48T!$O:$O,"$",Sch.48T!$P:$P,$A45)/$Q$28</f>
        <v>15035.759922384723</v>
      </c>
      <c r="G45" s="101">
        <f ca="1">SUMIFS(Sch.48T!$T:$T,Sch.48T!$N:$N,G$75&amp;G$31,Sch.48T!$O:$O,"$",Sch.48T!$P:$P,$A45)/$Q$28</f>
        <v>15727.501999386297</v>
      </c>
      <c r="H45" s="101">
        <f t="shared" ca="1" si="26"/>
        <v>691.74207700157422</v>
      </c>
      <c r="I45" s="472">
        <f t="shared" ca="1" si="27"/>
        <v>4.6006459305840099</v>
      </c>
      <c r="J45" s="101">
        <f t="shared" ca="1" si="28"/>
        <v>15727.501999386297</v>
      </c>
      <c r="K45" s="101">
        <f ca="1">SUMIFS(Sch.48T!$T:$T,Sch.48T!$N:$N,K$75&amp;K$31,Sch.48T!$O:$O,"$",Sch.48T!$P:$P,$A45)/$Q$28</f>
        <v>16551.170701812091</v>
      </c>
      <c r="L45" s="101">
        <f t="shared" ca="1" si="29"/>
        <v>823.66870242579353</v>
      </c>
      <c r="M45" s="437">
        <f t="shared" ca="1" si="30"/>
        <v>5.2371234952501293</v>
      </c>
      <c r="N45" s="251">
        <f t="shared" ca="1" si="31"/>
        <v>1515.4107794273677</v>
      </c>
      <c r="O45" s="437">
        <f t="shared" ca="1" si="21"/>
        <v>10.078710934798023</v>
      </c>
      <c r="P45" s="559"/>
    </row>
    <row r="46" spans="1:16" s="423" customFormat="1" ht="15.75" customHeight="1">
      <c r="A46" s="435" t="s">
        <v>3</v>
      </c>
      <c r="B46" s="262" t="s">
        <v>108</v>
      </c>
      <c r="C46" s="262" t="s">
        <v>496</v>
      </c>
      <c r="D46" s="259" cm="1">
        <f t="array" ref="D46">IF(OR(B46={"Schedule 15","Schedule 51","Schedule 53"}),SUMIFS(RVN!H:H,RVN!A:A,A46,RVN!J:J,B46)/12,SUMIFS('Normalized Units'!I:I,'Normalized Units'!H:H,"Bill",'Normalized Units'!C:C,B46,'Normalized Units'!D:D,A46)/12+SUM(SUMIFS('Normalized Units'!I:I,'Normalized Units'!H:H,{"Annual Bill","Load Size","Load Size Minimum"},'Normalized Units'!C:C,B46,'Normalized Units'!D:D,A46)))</f>
        <v>25.575035561877666</v>
      </c>
      <c r="E46" s="251">
        <f>SUMIFS('Normalized Units'!I:I,'Normalized Units'!B:B,"Normalized Billing Units",'Normalized Units'!C:C,B46,'Normalized Units'!D:D,A46,'Normalized Units'!H:H,"kWh*")/$Q$28</f>
        <v>314.48340809632003</v>
      </c>
      <c r="F46" s="101">
        <f>SUMIFS('Sch.15,51,53,54'!$G:$G,'Sch.15,51,53,54'!$A:$A,F$75&amp;F$31,'Sch.15,51,53,54'!$B:$B,"$",'Sch.15,51,53,54'!$C:$C,$B46,'Sch.15,51,53,54'!$D:$D,$A46)/$Q$28</f>
        <v>21.271452803859034</v>
      </c>
      <c r="G46" s="101">
        <f ca="1">SUMIFS('Sch.15,51,53,54'!$G:$G,'Sch.15,51,53,54'!$A:$A,G$75&amp;G$31,'Sch.15,51,53,54'!$B:$B,"$",'Sch.15,51,53,54'!$C:$C,$B46,'Sch.15,51,53,54'!$D:$D,$A46)/$Q$28</f>
        <v>22.408640027564797</v>
      </c>
      <c r="H46" s="101">
        <f t="shared" ca="1" si="26"/>
        <v>1.1371872237057623</v>
      </c>
      <c r="I46" s="472">
        <f t="shared" ca="1" si="27"/>
        <v>5.346072194464571</v>
      </c>
      <c r="J46" s="101">
        <f t="shared" ca="1" si="28"/>
        <v>22.408640027564797</v>
      </c>
      <c r="K46" s="101">
        <f ca="1">SUMIFS('Sch.15,51,53,54'!$G:$G,'Sch.15,51,53,54'!$A:$A,K$75&amp;K$31,'Sch.15,51,53,54'!$B:$B,"$",'Sch.15,51,53,54'!$C:$C,$B46,'Sch.15,51,53,54'!$D:$D,$A46)/$Q$28</f>
        <v>23.508156793404954</v>
      </c>
      <c r="L46" s="101">
        <f t="shared" ca="1" si="29"/>
        <v>1.099516765840157</v>
      </c>
      <c r="M46" s="437">
        <f t="shared" ca="1" si="30"/>
        <v>4.9066644137602502</v>
      </c>
      <c r="N46" s="251">
        <f t="shared" ca="1" si="31"/>
        <v>2.2367039895459193</v>
      </c>
      <c r="O46" s="437">
        <f t="shared" ca="1" si="21"/>
        <v>10.515050430124546</v>
      </c>
      <c r="P46" s="559"/>
    </row>
    <row r="47" spans="1:16" s="423" customFormat="1" ht="15.75" customHeight="1">
      <c r="A47" s="435" t="s">
        <v>3</v>
      </c>
      <c r="B47" s="62" t="s">
        <v>493</v>
      </c>
      <c r="C47" s="62" t="s">
        <v>306</v>
      </c>
      <c r="D47" s="259" cm="1">
        <f t="array" ref="D47">IF(OR(B47={"Schedule 15","Schedule 51","Schedule 53"}),SUMIFS(RVN!H:H,RVN!A:A,A47,RVN!J:J,B47)/12,SUMIFS('Normalized Units'!I:I,'Normalized Units'!H:H,"Bill",'Normalized Units'!C:C,B47,'Normalized Units'!D:D,A47)/12+SUM(SUMIFS('Normalized Units'!I:I,'Normalized Units'!H:H,{"Annual Bill","Load Size","Load Size Minimum"},'Normalized Units'!C:C,B47,'Normalized Units'!D:D,A47)))</f>
        <v>0</v>
      </c>
      <c r="E47" s="251">
        <f>SUMIFS('Normalized Units'!I:I,'Normalized Units'!B:B,"Normalized Billing Units",'Normalized Units'!C:C,B47,'Normalized Units'!D:D,A47,'Normalized Units'!H:H,"kWh*")/$Q$28</f>
        <v>0</v>
      </c>
      <c r="F47" s="101">
        <f>SUMIFS('AutoPay&amp;Paperless'!$F:$F,'AutoPay&amp;Paperless'!$C:$C,"$",'AutoPay&amp;Paperless'!$D:$D,$A47,'AutoPay&amp;Paperless'!$E:$E,$C47)/$Q$28</f>
        <v>-31.087</v>
      </c>
      <c r="G47" s="101">
        <f>SUMIFS('AutoPay&amp;Paperless'!$F:$F,'AutoPay&amp;Paperless'!$C:$C,"$",'AutoPay&amp;Paperless'!$D:$D,$A47,'AutoPay&amp;Paperless'!$E:$E,$C47)/$Q$28</f>
        <v>-31.087</v>
      </c>
      <c r="H47" s="101">
        <f t="shared" si="26"/>
        <v>0</v>
      </c>
      <c r="I47" s="472">
        <f t="shared" si="27"/>
        <v>0</v>
      </c>
      <c r="J47" s="101">
        <f t="shared" si="28"/>
        <v>-31.087</v>
      </c>
      <c r="K47" s="101">
        <f>SUMIFS('AutoPay&amp;Paperless'!$F:$F,'AutoPay&amp;Paperless'!$C:$C,"$",'AutoPay&amp;Paperless'!$D:$D,$A47,'AutoPay&amp;Paperless'!$E:$E,$C47)/$Q$28</f>
        <v>-31.087</v>
      </c>
      <c r="L47" s="101">
        <f t="shared" si="29"/>
        <v>0</v>
      </c>
      <c r="M47" s="437">
        <f t="shared" si="30"/>
        <v>0</v>
      </c>
      <c r="N47" s="251">
        <f t="shared" si="31"/>
        <v>0</v>
      </c>
      <c r="O47" s="437">
        <f t="shared" si="21"/>
        <v>0</v>
      </c>
      <c r="P47" s="559"/>
    </row>
    <row r="48" spans="1:16" s="423" customFormat="1" ht="15.75" customHeight="1">
      <c r="A48" s="435" t="s">
        <v>3</v>
      </c>
      <c r="B48" s="62" t="s">
        <v>493</v>
      </c>
      <c r="C48" s="62" t="s">
        <v>307</v>
      </c>
      <c r="D48" s="259" cm="1">
        <f t="array" ref="D48">IF(OR(B48={"Schedule 15","Schedule 51","Schedule 53"}),SUMIFS(RVN!H:H,RVN!A:A,A48,RVN!J:J,B48)/12,SUMIFS('Normalized Units'!I:I,'Normalized Units'!H:H,"Bill",'Normalized Units'!C:C,B48,'Normalized Units'!D:D,A48)/12+SUM(SUMIFS('Normalized Units'!I:I,'Normalized Units'!H:H,{"Annual Bill","Load Size","Load Size Minimum"},'Normalized Units'!C:C,B48,'Normalized Units'!D:D,A48)))</f>
        <v>0</v>
      </c>
      <c r="E48" s="251">
        <f>SUMIFS('Normalized Units'!I:I,'Normalized Units'!B:B,"Normalized Billing Units",'Normalized Units'!C:C,B48,'Normalized Units'!D:D,A48,'Normalized Units'!H:H,"kWh*")/$Q$28</f>
        <v>0</v>
      </c>
      <c r="F48" s="101">
        <f>SUMIFS('AutoPay&amp;Paperless'!$F:$F,'AutoPay&amp;Paperless'!$C:$C,"$",'AutoPay&amp;Paperless'!$D:$D,$A48,'AutoPay&amp;Paperless'!$E:$E,$C48)/$Q$28</f>
        <v>-28.762</v>
      </c>
      <c r="G48" s="101">
        <f>SUMIFS('AutoPay&amp;Paperless'!$F:$F,'AutoPay&amp;Paperless'!$C:$C,"$",'AutoPay&amp;Paperless'!$D:$D,$A48,'AutoPay&amp;Paperless'!$E:$E,$C48)/$Q$28</f>
        <v>-28.762</v>
      </c>
      <c r="H48" s="101">
        <f t="shared" si="26"/>
        <v>0</v>
      </c>
      <c r="I48" s="472">
        <f t="shared" si="27"/>
        <v>0</v>
      </c>
      <c r="J48" s="101">
        <f t="shared" si="28"/>
        <v>-28.762</v>
      </c>
      <c r="K48" s="101">
        <f>SUMIFS('AutoPay&amp;Paperless'!$F:$F,'AutoPay&amp;Paperless'!$C:$C,"$",'AutoPay&amp;Paperless'!$D:$D,$A48,'AutoPay&amp;Paperless'!$E:$E,$C48)/$Q$28</f>
        <v>-28.762</v>
      </c>
      <c r="L48" s="101">
        <f t="shared" si="29"/>
        <v>0</v>
      </c>
      <c r="M48" s="437">
        <f t="shared" si="30"/>
        <v>0</v>
      </c>
      <c r="N48" s="251">
        <f t="shared" si="31"/>
        <v>0</v>
      </c>
      <c r="O48" s="437">
        <f t="shared" si="21"/>
        <v>0</v>
      </c>
      <c r="P48" s="559"/>
    </row>
    <row r="49" spans="1:16" s="423" customFormat="1" ht="15.75" customHeight="1">
      <c r="A49" s="434" t="s">
        <v>3</v>
      </c>
      <c r="B49" s="62" t="s">
        <v>493</v>
      </c>
      <c r="C49" s="262" t="s">
        <v>289</v>
      </c>
      <c r="D49" s="259" cm="1">
        <f t="array" ref="D49">IF(OR(B49={"Schedule 15","Schedule 51","Schedule 53"}),SUMIFS(RVN!H:H,RVN!A:A,A49,RVN!J:J,B49)/12,SUMIFS('Normalized Units'!I:I,'Normalized Units'!H:H,"Bill",'Normalized Units'!C:C,B49,'Normalized Units'!D:D,A49)/12+SUM(SUMIFS('Normalized Units'!I:I,'Normalized Units'!H:H,{"Annual Bill","Load Size","Load Size Minimum"},'Normalized Units'!C:C,B49,'Normalized Units'!D:D,A49)))</f>
        <v>0</v>
      </c>
      <c r="E49" s="251">
        <f>SUMIFS('Normalized Units'!I:I,'Normalized Units'!B:B,"Normalized Billing Units",'Normalized Units'!C:C,B49,'Normalized Units'!D:D,A49,'Normalized Units'!H:H,"kWh*")/$Q$28</f>
        <v>0</v>
      </c>
      <c r="F49" s="102">
        <f>SUMIFS(RVN!$F:$F,RVN!$A:$A,$A49,RVN!$J:$J,$C49)/$Q$28</f>
        <v>473.08967000000007</v>
      </c>
      <c r="G49" s="102">
        <f>SUMIFS(RVN!$F:$F,RVN!$A:$A,$A49,RVN!$J:$J,$C49)/$Q$28</f>
        <v>473.08967000000007</v>
      </c>
      <c r="H49" s="101">
        <f>G49-F49</f>
        <v>0</v>
      </c>
      <c r="I49" s="472">
        <f>IFERROR(H49/F49*100,0)</f>
        <v>0</v>
      </c>
      <c r="J49" s="101">
        <f>G49</f>
        <v>473.08967000000007</v>
      </c>
      <c r="K49" s="102">
        <f>SUMIFS(RVN!$F:$F,RVN!$A:$A,$A49,RVN!$J:$J,$C49)/$Q$28</f>
        <v>473.08967000000007</v>
      </c>
      <c r="L49" s="101">
        <f>K49-J49</f>
        <v>0</v>
      </c>
      <c r="M49" s="437">
        <f>IFERROR(L49/J49*100,0)</f>
        <v>0</v>
      </c>
      <c r="N49" s="251">
        <f>K49-F49</f>
        <v>0</v>
      </c>
      <c r="O49" s="437">
        <f t="shared" si="21"/>
        <v>0</v>
      </c>
      <c r="P49" s="559"/>
    </row>
    <row r="50" spans="1:16" s="423" customFormat="1" ht="15.75" customHeight="1">
      <c r="A50" s="439" t="s">
        <v>3</v>
      </c>
      <c r="B50" s="384" t="s">
        <v>132</v>
      </c>
      <c r="C50" s="384" t="s">
        <v>132</v>
      </c>
      <c r="D50" s="449">
        <f>SUM(D42:D49)</f>
        <v>19132.87640542489</v>
      </c>
      <c r="E50" s="449">
        <f t="shared" ref="E50:H50" si="32">SUM(E42:E49)</f>
        <v>1531168.2861068852</v>
      </c>
      <c r="F50" s="449">
        <f t="shared" si="32"/>
        <v>145288.73776267501</v>
      </c>
      <c r="G50" s="449">
        <f t="shared" ca="1" si="32"/>
        <v>149946.99777801931</v>
      </c>
      <c r="H50" s="449">
        <f t="shared" ca="1" si="32"/>
        <v>4658.2600153443036</v>
      </c>
      <c r="I50" s="474">
        <f ca="1">IFERROR(H50/F50*100,0)</f>
        <v>3.2062086071347378</v>
      </c>
      <c r="J50" s="449">
        <f t="shared" ref="J50" ca="1" si="33">SUM(J42:J49)</f>
        <v>149946.99777801931</v>
      </c>
      <c r="K50" s="449">
        <f t="shared" ref="K50" ca="1" si="34">SUM(K42:K49)</f>
        <v>157762.57738507437</v>
      </c>
      <c r="L50" s="449">
        <f t="shared" ref="L50:N50" ca="1" si="35">SUM(L42:L49)</f>
        <v>7815.5796070550969</v>
      </c>
      <c r="M50" s="440">
        <f ca="1">IFERROR(L50/J50*100,0)</f>
        <v>5.2122281358545344</v>
      </c>
      <c r="N50" s="449">
        <f t="shared" ca="1" si="35"/>
        <v>12473.8396223994</v>
      </c>
      <c r="O50" s="452">
        <f t="shared" ca="1" si="21"/>
        <v>8.5855516501045397</v>
      </c>
      <c r="P50" s="559"/>
    </row>
    <row r="51" spans="1:16" s="423" customFormat="1" ht="15.75" customHeight="1">
      <c r="A51" s="445"/>
      <c r="B51" s="291"/>
      <c r="C51" s="291"/>
      <c r="D51" s="258"/>
      <c r="E51" s="242"/>
      <c r="F51" s="228"/>
      <c r="G51" s="228"/>
      <c r="H51" s="228"/>
      <c r="I51" s="477"/>
      <c r="J51" s="228"/>
      <c r="K51" s="228"/>
      <c r="L51" s="228"/>
      <c r="M51" s="444"/>
      <c r="N51" s="242"/>
      <c r="O51" s="444">
        <f t="shared" si="21"/>
        <v>0</v>
      </c>
      <c r="P51" s="559"/>
    </row>
    <row r="52" spans="1:16" s="423" customFormat="1" ht="15.75" customHeight="1">
      <c r="A52" s="435" t="s">
        <v>5</v>
      </c>
      <c r="B52" s="262" t="s">
        <v>106</v>
      </c>
      <c r="C52" s="262" t="s">
        <v>486</v>
      </c>
      <c r="D52" s="259" cm="1">
        <f t="array" ref="D52">IF(OR(B52={"Schedule 15","Schedule 51","Schedule 53"}),SUMIFS(RVN!H:H,RVN!A:A,A52,RVN!J:J,B52)/12,SUMIFS('Normalized Units'!I:I,'Normalized Units'!H:H,"Bill",'Normalized Units'!C:C,B52,'Normalized Units'!D:D,A52)/12+SUM(SUMIFS('Normalized Units'!I:I,'Normalized Units'!H:H,{"Annual Bill","Load Size","Load Size Minimum"},'Normalized Units'!C:C,B52,'Normalized Units'!D:D,A52)))</f>
        <v>50.166666666666664</v>
      </c>
      <c r="E52" s="251">
        <f>SUMIFS('Normalized Units'!I:I,'Normalized Units'!B:B,"Normalized Billing Units",'Normalized Units'!C:C,B52,'Normalized Units'!D:D,A52,'Normalized Units'!H:H,"kWh*")/$Q$28</f>
        <v>122.7874500167689</v>
      </c>
      <c r="F52" s="101">
        <f>SUMIFS('Sch.15,51,53,54'!$G:$G,'Sch.15,51,53,54'!$A:$A,F$75&amp;F$31,'Sch.15,51,53,54'!$B:$B,"$",'Sch.15,51,53,54'!$C:$C,$B52,'Sch.15,51,53,54'!$D:$D,$A52)/$Q$28</f>
        <v>9.9208232017062361</v>
      </c>
      <c r="G52" s="101">
        <f ca="1">SUMIFS('Sch.15,51,53,54'!$G:$G,'Sch.15,51,53,54'!$A:$A,G$75&amp;G$31,'Sch.15,51,53,54'!$B:$B,"$",'Sch.15,51,53,54'!$C:$C,$B52,'Sch.15,51,53,54'!$D:$D,$A52)/$Q$28</f>
        <v>10.447858523748934</v>
      </c>
      <c r="H52" s="101">
        <f ca="1">G52-F52</f>
        <v>0.52703532204269798</v>
      </c>
      <c r="I52" s="472">
        <f ca="1">IFERROR(H52/F52*100,0)</f>
        <v>5.3124152232856607</v>
      </c>
      <c r="J52" s="101">
        <f ca="1">G52</f>
        <v>10.447858523748934</v>
      </c>
      <c r="K52" s="101">
        <f ca="1">SUMIFS('Sch.15,51,53,54'!$G:$G,'Sch.15,51,53,54'!$A:$A,K$75&amp;K$31,'Sch.15,51,53,54'!$B:$B,"$",'Sch.15,51,53,54'!$C:$C,$B52,'Sch.15,51,53,54'!$D:$D,$A52)/$Q$28</f>
        <v>10.959996053559431</v>
      </c>
      <c r="L52" s="101">
        <f ca="1">K52-J52</f>
        <v>0.51213752981049687</v>
      </c>
      <c r="M52" s="437">
        <f ca="1">IFERROR(L52/J52*100,0)</f>
        <v>4.9018421205298823</v>
      </c>
      <c r="N52" s="251">
        <f ca="1">K52-F52</f>
        <v>1.0391728518531949</v>
      </c>
      <c r="O52" s="437">
        <f t="shared" ca="1" si="21"/>
        <v>10.474663550848001</v>
      </c>
      <c r="P52" s="559"/>
    </row>
    <row r="53" spans="1:16" s="423" customFormat="1" ht="15.75" customHeight="1">
      <c r="A53" s="435" t="s">
        <v>5</v>
      </c>
      <c r="B53" s="262" t="s">
        <v>166</v>
      </c>
      <c r="C53" s="262" t="s">
        <v>494</v>
      </c>
      <c r="D53" s="259" cm="1">
        <f t="array" ref="D53">IF(OR(B53={"Schedule 15","Schedule 51","Schedule 53"}),SUMIFS(RVN!H:H,RVN!A:A,A53,RVN!J:J,B53)/12,SUMIFS('Normalized Units'!I:I,'Normalized Units'!H:H,"Bill",'Normalized Units'!C:C,B53,'Normalized Units'!D:D,A53)/12+SUM(SUMIFS('Normalized Units'!I:I,'Normalized Units'!H:H,{"Annual Bill","Load Size","Load Size Minimum"},'Normalized Units'!C:C,B53,'Normalized Units'!D:D,A53)))</f>
        <v>407.7166666666667</v>
      </c>
      <c r="E53" s="251">
        <f>SUMIFS('Normalized Units'!I:I,'Normalized Units'!B:B,"Normalized Billing Units",'Normalized Units'!C:C,B53,'Normalized Units'!D:D,A53,'Normalized Units'!H:H,"kWh*")/$Q$28</f>
        <v>15212.35759661524</v>
      </c>
      <c r="F53" s="101">
        <f>SUMIFS(Sch.24!$S:$S,Sch.24!$N:$N,F$75&amp;F$31,Sch.24!$O:$O,"$",Sch.24!$P:$P,$A53)/$Q$28</f>
        <v>1632.0951142660285</v>
      </c>
      <c r="G53" s="101">
        <f ca="1">SUMIFS(Sch.24!$S:$S,Sch.24!$N:$N,G$75&amp;G$31,Sch.24!$O:$O,"$",Sch.24!$P:$P,$A53)/$Q$28</f>
        <v>1678.4417643505633</v>
      </c>
      <c r="H53" s="101">
        <f t="shared" ref="H53:H57" ca="1" si="36">G53-F53</f>
        <v>46.346650084534758</v>
      </c>
      <c r="I53" s="472">
        <f t="shared" ref="I53:I57" ca="1" si="37">IFERROR(H53/F53*100,0)</f>
        <v>2.8397027648341049</v>
      </c>
      <c r="J53" s="101">
        <f t="shared" ref="J53:J57" ca="1" si="38">G53</f>
        <v>1678.4417643505633</v>
      </c>
      <c r="K53" s="101">
        <f ca="1">SUMIFS(Sch.24!$S:$S,Sch.24!$N:$N,K$75&amp;K$31,Sch.24!$O:$O,"$",Sch.24!$P:$P,$A53)/$Q$28</f>
        <v>1762.6757714937692</v>
      </c>
      <c r="L53" s="101">
        <f t="shared" ref="L53:L57" ca="1" si="39">K53-J53</f>
        <v>84.234007143205872</v>
      </c>
      <c r="M53" s="437">
        <f t="shared" ref="M53:M57" ca="1" si="40">IFERROR(L53/J53*100,0)</f>
        <v>5.0185838396245099</v>
      </c>
      <c r="N53" s="251">
        <f t="shared" ref="N53:N57" ca="1" si="41">K53-F53</f>
        <v>130.58065722774063</v>
      </c>
      <c r="O53" s="437">
        <f t="shared" ca="1" si="21"/>
        <v>8.0007994685079513</v>
      </c>
      <c r="P53" s="559"/>
    </row>
    <row r="54" spans="1:16" s="423" customFormat="1" ht="15.75" customHeight="1">
      <c r="A54" s="435" t="s">
        <v>5</v>
      </c>
      <c r="B54" s="262" t="s">
        <v>216</v>
      </c>
      <c r="C54" s="262" t="s">
        <v>485</v>
      </c>
      <c r="D54" s="259" cm="1">
        <f t="array" ref="D54">IF(OR(B54={"Schedule 15","Schedule 51","Schedule 53"}),SUMIFS(RVN!H:H,RVN!A:A,A54,RVN!J:J,B54)/12,SUMIFS('Normalized Units'!I:I,'Normalized Units'!H:H,"Bill",'Normalized Units'!C:C,B54,'Normalized Units'!D:D,A54)/12+SUM(SUMIFS('Normalized Units'!I:I,'Normalized Units'!H:H,{"Annual Bill","Load Size","Load Size Minimum"},'Normalized Units'!C:C,B54,'Normalized Units'!D:D,A54)))</f>
        <v>95.697222222222237</v>
      </c>
      <c r="E54" s="251">
        <f>SUMIFS('Normalized Units'!I:I,'Normalized Units'!B:B,"Normalized Billing Units",'Normalized Units'!C:C,B54,'Normalized Units'!D:D,A54,'Normalized Units'!H:H,"kWh*")/$Q$28</f>
        <v>88065.749447729948</v>
      </c>
      <c r="F54" s="101">
        <f>SUMIFS('Sch.29,36'!$S:$S,'Sch.29,36'!$M:$M,F$75&amp;F$31,'Sch.29,36'!$N:$N,"$",'Sch.29,36'!$P:$P,$A54)/$Q$28</f>
        <v>8391.109873566189</v>
      </c>
      <c r="G54" s="101">
        <f ca="1">SUMIFS('Sch.29,36'!$S:$S,'Sch.29,36'!$M:$M,G$75&amp;G$31,'Sch.29,36'!$N:$N,"$",'Sch.29,36'!$P:$P,$A54)/$Q$28</f>
        <v>8674.279156566372</v>
      </c>
      <c r="H54" s="101">
        <f t="shared" ca="1" si="36"/>
        <v>283.16928300018299</v>
      </c>
      <c r="I54" s="472">
        <f t="shared" ca="1" si="37"/>
        <v>3.3746344317600636</v>
      </c>
      <c r="J54" s="101">
        <f t="shared" ca="1" si="38"/>
        <v>8674.279156566372</v>
      </c>
      <c r="K54" s="101">
        <f ca="1">SUMIFS('Sch.29,36'!$S:$S,'Sch.29,36'!$M:$M,K$75&amp;K$31,'Sch.29,36'!$N:$N,"$",'Sch.29,36'!$P:$P,$A54)/$Q$28</f>
        <v>9131.161354791524</v>
      </c>
      <c r="L54" s="101">
        <f t="shared" ca="1" si="39"/>
        <v>456.88219822515202</v>
      </c>
      <c r="M54" s="437">
        <f t="shared" ca="1" si="40"/>
        <v>5.2670912473377713</v>
      </c>
      <c r="N54" s="251">
        <f t="shared" ca="1" si="41"/>
        <v>740.05148122533501</v>
      </c>
      <c r="O54" s="437">
        <f t="shared" ca="1" si="21"/>
        <v>8.8194707538827153</v>
      </c>
      <c r="P54" s="559"/>
    </row>
    <row r="55" spans="1:16" s="423" customFormat="1" ht="15.75" customHeight="1">
      <c r="A55" s="435" t="s">
        <v>5</v>
      </c>
      <c r="B55" s="262" t="s">
        <v>522</v>
      </c>
      <c r="C55" s="262" t="s">
        <v>495</v>
      </c>
      <c r="D55" s="259">
        <f>('Normalized Units'!I91+'Normalized Units'!I108+'Normalized Units'!I109+'Normalized Units'!I114)/12</f>
        <v>30</v>
      </c>
      <c r="E55" s="251" cm="1">
        <f t="array" ref="E55">SUM(SUMIFS('Normalized Units'!I:I,'Normalized Units'!B:B,"Normalized Billing Units",'Normalized Units'!C:C,{"Schedule 47T","Schedule 48T"},'Normalized Units'!D:D,A55,'Normalized Units'!H:H,"kWh*"))/$Q$28</f>
        <v>202364.62218044893</v>
      </c>
      <c r="F55" s="101">
        <f>SUM(SUMIFS(Sch.48T!$T:$T,Sch.48T!$N:$N,F$75&amp;F$31,Sch.48T!$O:$O,"$",Sch.48T!$P:$P,$A55),SUMIFS(Sch.47T!$F:$F,Sch.47T!$A:$A,F$75&amp;F$31,Sch.47T!$B:$B,"$"))/$Q$28</f>
        <v>17056.678559394106</v>
      </c>
      <c r="G55" s="101">
        <f ca="1">SUM(SUMIFS(Sch.48T!$T:$T,Sch.48T!$N:$N,G$75&amp;G$31,Sch.48T!$O:$O,"$",Sch.48T!$P:$P,$A55),SUMIFS(Sch.47T!$F:$F,Sch.47T!$A:$A,G$75&amp;G$31,Sch.47T!$B:$B,"$"))/$Q$28</f>
        <v>17830.341480941508</v>
      </c>
      <c r="H55" s="101">
        <f t="shared" ca="1" si="36"/>
        <v>773.66292154740222</v>
      </c>
      <c r="I55" s="472">
        <f t="shared" ca="1" si="37"/>
        <v>4.5358357364441337</v>
      </c>
      <c r="J55" s="101">
        <f t="shared" ca="1" si="38"/>
        <v>17830.341480941508</v>
      </c>
      <c r="K55" s="101">
        <f ca="1">SUM(SUMIFS(Sch.48T!$T:$T,Sch.48T!$N:$N,K$75&amp;K$31,Sch.48T!$O:$O,"$",Sch.48T!$P:$P,$A55),SUMIFS(Sch.47T!$F:$F,Sch.47T!$A:$A,K$75&amp;K$31,Sch.47T!$B:$B,"$"))/$Q$28</f>
        <v>18752.807125003379</v>
      </c>
      <c r="L55" s="101">
        <f t="shared" ca="1" si="39"/>
        <v>922.46564406187099</v>
      </c>
      <c r="M55" s="437">
        <f t="shared" ca="1" si="40"/>
        <v>5.1735725030722257</v>
      </c>
      <c r="N55" s="251">
        <f t="shared" ca="1" si="41"/>
        <v>1696.1285656092732</v>
      </c>
      <c r="O55" s="437">
        <f t="shared" ca="1" si="21"/>
        <v>9.9440729899615565</v>
      </c>
      <c r="P55" s="559"/>
    </row>
    <row r="56" spans="1:16" s="423" customFormat="1" ht="15.75" customHeight="1">
      <c r="A56" s="435" t="s">
        <v>5</v>
      </c>
      <c r="B56" s="262" t="s">
        <v>224</v>
      </c>
      <c r="C56" s="262" t="s">
        <v>498</v>
      </c>
      <c r="D56" s="259" cm="1">
        <f t="array" ref="D56">IF(OR(B56={"Schedule 15","Schedule 51","Schedule 53"}),SUMIFS(RVN!H:H,RVN!A:A,A56,RVN!J:J,B56)/12,SUMIFS('Normalized Units'!I:I,'Normalized Units'!H:H,"Bill",'Normalized Units'!C:C,B56,'Normalized Units'!D:D,A56)/12+SUM(SUMIFS('Normalized Units'!I:I,'Normalized Units'!H:H,{"Annual Bill","Load Size","Load Size Minimum"},'Normalized Units'!C:C,B56,'Normalized Units'!D:D,A56)))</f>
        <v>1</v>
      </c>
      <c r="E56" s="251">
        <f>SUMIFS('Normalized Units'!I:I,'Normalized Units'!B:B,"Normalized Billing Units",'Normalized Units'!C:C,B56,'Normalized Units'!D:D,A56,'Normalized Units'!H:H,"kWh*")/$Q$28</f>
        <v>544168.56528857455</v>
      </c>
      <c r="F56" s="101">
        <f>SUMIFS('Sch.48T-DF'!$O:$O,'Sch.48T-DF'!$L:$L,F$75&amp;F$31,'Sch.48T-DF'!$M:$M,"$")/$Q$28</f>
        <v>38671.30532491656</v>
      </c>
      <c r="G56" s="101">
        <f ca="1">SUMIFS('Sch.48T-DF'!$O:$O,'Sch.48T-DF'!$L:$L,G$75&amp;G$31,'Sch.48T-DF'!$M:$M,"$")/$Q$28</f>
        <v>40845.040765037455</v>
      </c>
      <c r="H56" s="101">
        <f t="shared" ca="1" si="36"/>
        <v>2173.7354401208941</v>
      </c>
      <c r="I56" s="472">
        <f t="shared" ca="1" si="37"/>
        <v>5.6210552549420161</v>
      </c>
      <c r="J56" s="101">
        <f t="shared" ca="1" si="38"/>
        <v>40845.040765037455</v>
      </c>
      <c r="K56" s="101">
        <f ca="1">SUMIFS('Sch.48T-DF'!$O:$O,'Sch.48T-DF'!$L:$L,K$75&amp;K$31,'Sch.48T-DF'!$M:$M,"$")/$Q$28</f>
        <v>42953.801449152612</v>
      </c>
      <c r="L56" s="101">
        <f t="shared" ca="1" si="39"/>
        <v>2108.7606841151573</v>
      </c>
      <c r="M56" s="437">
        <f t="shared" ca="1" si="40"/>
        <v>5.1628316305175899</v>
      </c>
      <c r="N56" s="251">
        <f t="shared" ca="1" si="41"/>
        <v>4282.4961242360514</v>
      </c>
      <c r="O56" s="437">
        <f t="shared" ca="1" si="21"/>
        <v>11.074092504130622</v>
      </c>
      <c r="P56" s="559"/>
    </row>
    <row r="57" spans="1:16" s="423" customFormat="1" ht="15.75" customHeight="1">
      <c r="A57" s="435" t="s">
        <v>5</v>
      </c>
      <c r="B57" s="62" t="s">
        <v>493</v>
      </c>
      <c r="C57" s="62" t="s">
        <v>306</v>
      </c>
      <c r="D57" s="259" cm="1">
        <f t="array" ref="D57">IF(OR(B57={"Schedule 15","Schedule 51","Schedule 53"}),SUMIFS(RVN!H:H,RVN!A:A,A57,RVN!J:J,B57)/12,SUMIFS('Normalized Units'!I:I,'Normalized Units'!H:H,"Bill",'Normalized Units'!C:C,B57,'Normalized Units'!D:D,A57)/12+SUM(SUMIFS('Normalized Units'!I:I,'Normalized Units'!H:H,{"Annual Bill","Load Size","Load Size Minimum"},'Normalized Units'!C:C,B57,'Normalized Units'!D:D,A57)))</f>
        <v>0</v>
      </c>
      <c r="E57" s="251">
        <f>SUMIFS('Normalized Units'!I:I,'Normalized Units'!B:B,"Normalized Billing Units",'Normalized Units'!C:C,B57,'Normalized Units'!D:D,A57,'Normalized Units'!H:H,"kWh*")/$Q$28</f>
        <v>0</v>
      </c>
      <c r="F57" s="101">
        <f>SUMIFS('AutoPay&amp;Paperless'!$F:$F,'AutoPay&amp;Paperless'!$C:$C,"$",'AutoPay&amp;Paperless'!$D:$D,$A57,'AutoPay&amp;Paperless'!$E:$E,$C57)/$Q$28</f>
        <v>-0.42599999999999999</v>
      </c>
      <c r="G57" s="101">
        <f>SUMIFS('AutoPay&amp;Paperless'!$F:$F,'AutoPay&amp;Paperless'!$C:$C,"$",'AutoPay&amp;Paperless'!$D:$D,$A57,'AutoPay&amp;Paperless'!$E:$E,$C57)/$Q$28</f>
        <v>-0.42599999999999999</v>
      </c>
      <c r="H57" s="101">
        <f t="shared" si="36"/>
        <v>0</v>
      </c>
      <c r="I57" s="472">
        <f t="shared" si="37"/>
        <v>0</v>
      </c>
      <c r="J57" s="101">
        <f t="shared" si="38"/>
        <v>-0.42599999999999999</v>
      </c>
      <c r="K57" s="101">
        <f>SUMIFS('AutoPay&amp;Paperless'!$F:$F,'AutoPay&amp;Paperless'!$C:$C,"$",'AutoPay&amp;Paperless'!$D:$D,$A57,'AutoPay&amp;Paperless'!$E:$E,$C57)/$Q$28</f>
        <v>-0.42599999999999999</v>
      </c>
      <c r="L57" s="101">
        <f t="shared" si="39"/>
        <v>0</v>
      </c>
      <c r="M57" s="437">
        <f t="shared" si="40"/>
        <v>0</v>
      </c>
      <c r="N57" s="251">
        <f t="shared" si="41"/>
        <v>0</v>
      </c>
      <c r="O57" s="437">
        <f t="shared" si="21"/>
        <v>0</v>
      </c>
      <c r="P57" s="559"/>
    </row>
    <row r="58" spans="1:16" s="423" customFormat="1" ht="15.75" customHeight="1">
      <c r="A58" s="435" t="s">
        <v>5</v>
      </c>
      <c r="B58" s="62" t="s">
        <v>493</v>
      </c>
      <c r="C58" s="62" t="s">
        <v>307</v>
      </c>
      <c r="D58" s="259" cm="1">
        <f t="array" ref="D58">IF(OR(B58={"Schedule 15","Schedule 51","Schedule 53"}),SUMIFS(RVN!H:H,RVN!A:A,A58,RVN!J:J,B58)/12,SUMIFS('Normalized Units'!I:I,'Normalized Units'!H:H,"Bill",'Normalized Units'!C:C,B58,'Normalized Units'!D:D,A58)/12+SUM(SUMIFS('Normalized Units'!I:I,'Normalized Units'!H:H,{"Annual Bill","Load Size","Load Size Minimum"},'Normalized Units'!C:C,B58,'Normalized Units'!D:D,A58)))</f>
        <v>0</v>
      </c>
      <c r="E58" s="251">
        <f>SUMIFS('Normalized Units'!I:I,'Normalized Units'!B:B,"Normalized Billing Units",'Normalized Units'!C:C,B58,'Normalized Units'!D:D,A58,'Normalized Units'!H:H,"kWh*")/$Q$28</f>
        <v>0</v>
      </c>
      <c r="F58" s="101">
        <f>SUMIFS('AutoPay&amp;Paperless'!$F:$F,'AutoPay&amp;Paperless'!$C:$C,"$",'AutoPay&amp;Paperless'!$D:$D,$A58,'AutoPay&amp;Paperless'!$E:$E,$C58)/$Q$28</f>
        <v>-0.748</v>
      </c>
      <c r="G58" s="101">
        <f>SUMIFS('AutoPay&amp;Paperless'!$F:$F,'AutoPay&amp;Paperless'!$C:$C,"$",'AutoPay&amp;Paperless'!$D:$D,$A58,'AutoPay&amp;Paperless'!$E:$E,$C58)/$Q$28</f>
        <v>-0.748</v>
      </c>
      <c r="H58" s="101">
        <f>G58-F58</f>
        <v>0</v>
      </c>
      <c r="I58" s="472">
        <f>IFERROR(H58/F58*100,0)</f>
        <v>0</v>
      </c>
      <c r="J58" s="101">
        <f>G58</f>
        <v>-0.748</v>
      </c>
      <c r="K58" s="101">
        <f>SUMIFS('AutoPay&amp;Paperless'!$F:$F,'AutoPay&amp;Paperless'!$C:$C,"$",'AutoPay&amp;Paperless'!$D:$D,$A58,'AutoPay&amp;Paperless'!$E:$E,$C58)/$Q$28</f>
        <v>-0.748</v>
      </c>
      <c r="L58" s="101">
        <f>K58-J58</f>
        <v>0</v>
      </c>
      <c r="M58" s="437">
        <f>IFERROR(L58/J58*100,0)</f>
        <v>0</v>
      </c>
      <c r="N58" s="251">
        <f>K58-F58</f>
        <v>0</v>
      </c>
      <c r="O58" s="437">
        <f t="shared" si="21"/>
        <v>0</v>
      </c>
      <c r="P58" s="559"/>
    </row>
    <row r="59" spans="1:16" s="423" customFormat="1" ht="15.75" customHeight="1">
      <c r="A59" s="434" t="s">
        <v>5</v>
      </c>
      <c r="B59" s="62" t="s">
        <v>493</v>
      </c>
      <c r="C59" s="262" t="s">
        <v>289</v>
      </c>
      <c r="D59" s="259" cm="1">
        <f t="array" ref="D59">IF(OR(B59={"Schedule 15","Schedule 51","Schedule 53"}),SUMIFS(RVN!H:H,RVN!A:A,A59,RVN!J:J,B59)/12,SUMIFS('Normalized Units'!I:I,'Normalized Units'!H:H,"Bill",'Normalized Units'!C:C,B59,'Normalized Units'!D:D,A59)/12+SUM(SUMIFS('Normalized Units'!I:I,'Normalized Units'!H:H,{"Annual Bill","Load Size","Load Size Minimum"},'Normalized Units'!C:C,B59,'Normalized Units'!D:D,A59)))</f>
        <v>0</v>
      </c>
      <c r="E59" s="251">
        <f>SUMIFS('Normalized Units'!I:I,'Normalized Units'!B:B,"Normalized Billing Units",'Normalized Units'!C:C,B59,'Normalized Units'!D:D,A59,'Normalized Units'!H:H,"kWh*")/$Q$28</f>
        <v>0</v>
      </c>
      <c r="F59" s="102">
        <f>SUMIFS(RVN!$F:$F,RVN!$A:$A,$A59,RVN!$J:$J,$C59)/$Q$28</f>
        <v>11.579079999999999</v>
      </c>
      <c r="G59" s="102">
        <f>SUMIFS(RVN!$F:$F,RVN!$A:$A,$A59,RVN!$J:$J,$C59)/$Q$28</f>
        <v>11.579079999999999</v>
      </c>
      <c r="H59" s="101">
        <f>G59-F59</f>
        <v>0</v>
      </c>
      <c r="I59" s="472">
        <f>IFERROR(H59/F59*100,0)</f>
        <v>0</v>
      </c>
      <c r="J59" s="101">
        <f>G59</f>
        <v>11.579079999999999</v>
      </c>
      <c r="K59" s="102">
        <f>SUMIFS(RVN!$F:$F,RVN!$A:$A,$A59,RVN!$J:$J,$C59)/$Q$28</f>
        <v>11.579079999999999</v>
      </c>
      <c r="L59" s="101">
        <f>K59-J59</f>
        <v>0</v>
      </c>
      <c r="M59" s="437">
        <f>IFERROR(L59/J59*100,0)</f>
        <v>0</v>
      </c>
      <c r="N59" s="251">
        <f>K59-F59</f>
        <v>0</v>
      </c>
      <c r="O59" s="437">
        <f t="shared" si="21"/>
        <v>0</v>
      </c>
      <c r="P59" s="559"/>
    </row>
    <row r="60" spans="1:16" s="423" customFormat="1" ht="15.75" customHeight="1">
      <c r="A60" s="439" t="s">
        <v>5</v>
      </c>
      <c r="B60" s="384" t="s">
        <v>132</v>
      </c>
      <c r="C60" s="384" t="s">
        <v>132</v>
      </c>
      <c r="D60" s="449">
        <f>SUM(D52:D59)</f>
        <v>584.58055555555563</v>
      </c>
      <c r="E60" s="449">
        <f t="shared" ref="E60:H60" si="42">SUM(E52:E59)</f>
        <v>849934.08196338546</v>
      </c>
      <c r="F60" s="449">
        <f t="shared" si="42"/>
        <v>65771.514775344564</v>
      </c>
      <c r="G60" s="449">
        <f t="shared" ca="1" si="42"/>
        <v>69048.956105419624</v>
      </c>
      <c r="H60" s="449">
        <f t="shared" ca="1" si="42"/>
        <v>3277.4413300750566</v>
      </c>
      <c r="I60" s="474">
        <f ca="1">IFERROR(H60/F60*100,0)</f>
        <v>4.9830710776082876</v>
      </c>
      <c r="J60" s="449">
        <f t="shared" ref="J60:N60" ca="1" si="43">SUM(J52:J59)</f>
        <v>69048.956105419624</v>
      </c>
      <c r="K60" s="449">
        <f t="shared" ca="1" si="43"/>
        <v>72621.810776494822</v>
      </c>
      <c r="L60" s="449">
        <f t="shared" ca="1" si="43"/>
        <v>3572.8546710751966</v>
      </c>
      <c r="M60" s="440">
        <f ca="1">IFERROR(L60/J60*100,0)</f>
        <v>5.1743789806472753</v>
      </c>
      <c r="N60" s="449">
        <f t="shared" ca="1" si="43"/>
        <v>6850.2960011502537</v>
      </c>
      <c r="O60" s="452">
        <f t="shared" ca="1" si="21"/>
        <v>10.415293040686041</v>
      </c>
      <c r="P60" s="559"/>
    </row>
    <row r="61" spans="1:16" s="423" customFormat="1" ht="15.75" customHeight="1">
      <c r="A61" s="445"/>
      <c r="B61" s="291"/>
      <c r="C61" s="291"/>
      <c r="D61" s="258"/>
      <c r="E61" s="242"/>
      <c r="F61" s="228"/>
      <c r="G61" s="228"/>
      <c r="H61" s="228"/>
      <c r="I61" s="477"/>
      <c r="J61" s="228"/>
      <c r="K61" s="228"/>
      <c r="L61" s="228"/>
      <c r="M61" s="444"/>
      <c r="N61" s="242"/>
      <c r="O61" s="444">
        <f t="shared" si="21"/>
        <v>0</v>
      </c>
      <c r="P61" s="559"/>
    </row>
    <row r="62" spans="1:16" s="423" customFormat="1" ht="15.75" customHeight="1">
      <c r="A62" s="435" t="s">
        <v>116</v>
      </c>
      <c r="B62" s="262" t="s">
        <v>89</v>
      </c>
      <c r="C62" s="262" t="s">
        <v>491</v>
      </c>
      <c r="D62" s="259" cm="1">
        <f t="array" ref="D62">IF(OR(B62={"Schedule 15","Schedule 51","Schedule 53"}),SUMIFS(RVN!H:H,RVN!A:A,A62,RVN!J:J,B62)/12,SUMIFS('Normalized Units'!I:I,'Normalized Units'!H:H,"Bill",'Normalized Units'!C:C,B62,'Normalized Units'!D:D,A62)/12+SUM(SUMIFS('Normalized Units'!I:I,'Normalized Units'!H:H,{"Annual Bill","Load Size","Load Size Minimum"},'Normalized Units'!C:C,B62,'Normalized Units'!D:D,A62)))</f>
        <v>5140.8634747118504</v>
      </c>
      <c r="E62" s="251">
        <f>SUMIFS('Normalized Units'!I:I,'Normalized Units'!B:B,"Normalized Billing Units",'Normalized Units'!C:C,B62,'Normalized Units'!D:D,A62,'Normalized Units'!H:H,"kWh*")/$Q$28</f>
        <v>152841.48716573825</v>
      </c>
      <c r="F62" s="101">
        <f>SUMIFS(Sch.40!$S:$S,Sch.40!$N:$N,F$75&amp;F$31,Sch.40!$O:$O,"$")/$Q$28</f>
        <v>14475.016400296861</v>
      </c>
      <c r="G62" s="101">
        <f ca="1">SUMIFS(Sch.40!$S:$S,Sch.40!$N:$N,G$75&amp;G$31,Sch.40!$O:$O,"$")/$Q$28</f>
        <v>15286.744578752172</v>
      </c>
      <c r="H62" s="101">
        <f ca="1">G62-F62</f>
        <v>811.72817845531063</v>
      </c>
      <c r="I62" s="472">
        <f ca="1">IFERROR(H62/F62*100,0)</f>
        <v>5.6077876252952867</v>
      </c>
      <c r="J62" s="101">
        <f ca="1">G62</f>
        <v>15286.744578752172</v>
      </c>
      <c r="K62" s="101">
        <f ca="1">SUMIFS(Sch.40!$S:$S,Sch.40!$N:$N,K$75&amp;K$31,Sch.40!$O:$O,"$")/$Q$28</f>
        <v>16082.460856893207</v>
      </c>
      <c r="L62" s="101">
        <f ca="1">K62-J62</f>
        <v>795.71627814103522</v>
      </c>
      <c r="M62" s="437">
        <f ca="1">IFERROR(L62/J62*100,0)</f>
        <v>5.2052696638042999</v>
      </c>
      <c r="N62" s="251">
        <f ca="1">K62-F62</f>
        <v>1607.4444565963458</v>
      </c>
      <c r="O62" s="437">
        <f t="shared" ca="1" si="21"/>
        <v>11.104957757169654</v>
      </c>
      <c r="P62" s="559"/>
    </row>
    <row r="63" spans="1:16" s="423" customFormat="1" ht="15.75" customHeight="1">
      <c r="A63" s="435" t="s">
        <v>116</v>
      </c>
      <c r="B63" s="62" t="s">
        <v>493</v>
      </c>
      <c r="C63" s="62" t="s">
        <v>306</v>
      </c>
      <c r="D63" s="259" cm="1">
        <f t="array" ref="D63">IF(OR(B63={"Schedule 15","Schedule 51","Schedule 53"}),SUMIFS(RVN!H:H,RVN!A:A,A63,RVN!J:J,B63)/12,SUMIFS('Normalized Units'!I:I,'Normalized Units'!H:H,"Bill",'Normalized Units'!C:C,B63,'Normalized Units'!D:D,A63)/12+SUM(SUMIFS('Normalized Units'!I:I,'Normalized Units'!H:H,{"Annual Bill","Load Size","Load Size Minimum"},'Normalized Units'!C:C,B63,'Normalized Units'!D:D,A63)))</f>
        <v>0</v>
      </c>
      <c r="E63" s="251">
        <f>SUMIFS('Normalized Units'!I:I,'Normalized Units'!B:B,"Normalized Billing Units",'Normalized Units'!C:C,B63,'Normalized Units'!D:D,A63,'Normalized Units'!H:H,"kWh*")/$Q$28</f>
        <v>0</v>
      </c>
      <c r="F63" s="101">
        <f>SUMIFS('AutoPay&amp;Paperless'!$F:$F,'AutoPay&amp;Paperless'!$C:$C,"$",'AutoPay&amp;Paperless'!$D:$D,$A63,'AutoPay&amp;Paperless'!$E:$E,$C63)/$Q$28</f>
        <v>-7.2539999999999996</v>
      </c>
      <c r="G63" s="101">
        <f>SUMIFS('AutoPay&amp;Paperless'!$F:$F,'AutoPay&amp;Paperless'!$C:$C,"$",'AutoPay&amp;Paperless'!$D:$D,$A63,'AutoPay&amp;Paperless'!$E:$E,$C63)/$Q$28</f>
        <v>-7.2539999999999996</v>
      </c>
      <c r="H63" s="101">
        <f t="shared" ref="H63:H65" si="44">G63-F63</f>
        <v>0</v>
      </c>
      <c r="I63" s="472">
        <f t="shared" ref="I63:I65" si="45">IFERROR(H63/F63*100,0)</f>
        <v>0</v>
      </c>
      <c r="J63" s="101">
        <f t="shared" ref="J63:J65" si="46">G63</f>
        <v>-7.2539999999999996</v>
      </c>
      <c r="K63" s="101">
        <f>SUMIFS('AutoPay&amp;Paperless'!$F:$F,'AutoPay&amp;Paperless'!$C:$C,"$",'AutoPay&amp;Paperless'!$D:$D,$A63,'AutoPay&amp;Paperless'!$E:$E,$C63)/$Q$28</f>
        <v>-7.2539999999999996</v>
      </c>
      <c r="L63" s="101">
        <f t="shared" ref="L63:L65" si="47">K63-J63</f>
        <v>0</v>
      </c>
      <c r="M63" s="437">
        <f t="shared" ref="M63:M65" si="48">IFERROR(L63/J63*100,0)</f>
        <v>0</v>
      </c>
      <c r="N63" s="251">
        <f t="shared" ref="N63:N65" si="49">K63-F63</f>
        <v>0</v>
      </c>
      <c r="O63" s="437">
        <f t="shared" si="21"/>
        <v>0</v>
      </c>
      <c r="P63" s="559"/>
    </row>
    <row r="64" spans="1:16" s="423" customFormat="1" ht="15.75" customHeight="1">
      <c r="A64" s="435" t="s">
        <v>116</v>
      </c>
      <c r="B64" s="62" t="s">
        <v>493</v>
      </c>
      <c r="C64" s="62" t="s">
        <v>307</v>
      </c>
      <c r="D64" s="259" cm="1">
        <f t="array" ref="D64">IF(OR(B64={"Schedule 15","Schedule 51","Schedule 53"}),SUMIFS(RVN!H:H,RVN!A:A,A64,RVN!J:J,B64)/12,SUMIFS('Normalized Units'!I:I,'Normalized Units'!H:H,"Bill",'Normalized Units'!C:C,B64,'Normalized Units'!D:D,A64)/12+SUM(SUMIFS('Normalized Units'!I:I,'Normalized Units'!H:H,{"Annual Bill","Load Size","Load Size Minimum"},'Normalized Units'!C:C,B64,'Normalized Units'!D:D,A64)))</f>
        <v>0</v>
      </c>
      <c r="E64" s="251">
        <f>SUMIFS('Normalized Units'!I:I,'Normalized Units'!B:B,"Normalized Billing Units",'Normalized Units'!C:C,B64,'Normalized Units'!D:D,A64,'Normalized Units'!H:H,"kWh*")/$Q$28</f>
        <v>0</v>
      </c>
      <c r="F64" s="101">
        <f>SUMIFS('AutoPay&amp;Paperless'!$F:$F,'AutoPay&amp;Paperless'!$C:$C,"$",'AutoPay&amp;Paperless'!$D:$D,$A64,'AutoPay&amp;Paperless'!$E:$E,$C64)/$Q$28</f>
        <v>-6.3845000000000001</v>
      </c>
      <c r="G64" s="101">
        <f>SUMIFS('AutoPay&amp;Paperless'!$F:$F,'AutoPay&amp;Paperless'!$C:$C,"$",'AutoPay&amp;Paperless'!$D:$D,$A64,'AutoPay&amp;Paperless'!$E:$E,$C64)/$Q$28</f>
        <v>-6.3845000000000001</v>
      </c>
      <c r="H64" s="101">
        <f t="shared" si="44"/>
        <v>0</v>
      </c>
      <c r="I64" s="472">
        <f t="shared" si="45"/>
        <v>0</v>
      </c>
      <c r="J64" s="101">
        <f t="shared" si="46"/>
        <v>-6.3845000000000001</v>
      </c>
      <c r="K64" s="101">
        <f>SUMIFS('AutoPay&amp;Paperless'!$F:$F,'AutoPay&amp;Paperless'!$C:$C,"$",'AutoPay&amp;Paperless'!$D:$D,$A64,'AutoPay&amp;Paperless'!$E:$E,$C64)/$Q$28</f>
        <v>-6.3845000000000001</v>
      </c>
      <c r="L64" s="101">
        <f t="shared" si="47"/>
        <v>0</v>
      </c>
      <c r="M64" s="437">
        <f t="shared" si="48"/>
        <v>0</v>
      </c>
      <c r="N64" s="251">
        <f t="shared" si="49"/>
        <v>0</v>
      </c>
      <c r="O64" s="437">
        <f t="shared" si="21"/>
        <v>0</v>
      </c>
      <c r="P64" s="559"/>
    </row>
    <row r="65" spans="1:16" s="423" customFormat="1" ht="15.75" customHeight="1">
      <c r="A65" s="434" t="s">
        <v>116</v>
      </c>
      <c r="B65" s="62" t="s">
        <v>493</v>
      </c>
      <c r="C65" s="262" t="s">
        <v>289</v>
      </c>
      <c r="D65" s="259" cm="1">
        <f t="array" ref="D65">IF(OR(B65={"Schedule 15","Schedule 51","Schedule 53"}),SUMIFS(RVN!H:H,RVN!A:A,A65,RVN!J:J,B65)/12,SUMIFS('Normalized Units'!I:I,'Normalized Units'!H:H,"Bill",'Normalized Units'!C:C,B65,'Normalized Units'!D:D,A65)/12+SUM(SUMIFS('Normalized Units'!I:I,'Normalized Units'!H:H,{"Annual Bill","Load Size","Load Size Minimum"},'Normalized Units'!C:C,B65,'Normalized Units'!D:D,A65)))</f>
        <v>0</v>
      </c>
      <c r="E65" s="251">
        <f>SUMIFS('Normalized Units'!I:I,'Normalized Units'!B:B,"Normalized Billing Units",'Normalized Units'!C:C,B65,'Normalized Units'!D:D,A65,'Normalized Units'!H:H,"kWh*")/$Q$28</f>
        <v>0</v>
      </c>
      <c r="F65" s="102">
        <f>SUMIFS(RVN!$F:$F,RVN!$A:$A,$A65,RVN!$J:$J,$C65)/$Q$28</f>
        <v>140.31836999999999</v>
      </c>
      <c r="G65" s="102">
        <f>SUMIFS(RVN!$F:$F,RVN!$A:$A,$A65,RVN!$J:$J,$C65)/$Q$28</f>
        <v>140.31836999999999</v>
      </c>
      <c r="H65" s="101">
        <f t="shared" si="44"/>
        <v>0</v>
      </c>
      <c r="I65" s="472">
        <f t="shared" si="45"/>
        <v>0</v>
      </c>
      <c r="J65" s="101">
        <f t="shared" si="46"/>
        <v>140.31836999999999</v>
      </c>
      <c r="K65" s="102">
        <f>SUMIFS(RVN!$F:$F,RVN!$A:$A,$A65,RVN!$J:$J,$C65)/$Q$28</f>
        <v>140.31836999999999</v>
      </c>
      <c r="L65" s="101">
        <f t="shared" si="47"/>
        <v>0</v>
      </c>
      <c r="M65" s="437">
        <f t="shared" si="48"/>
        <v>0</v>
      </c>
      <c r="N65" s="251">
        <f t="shared" si="49"/>
        <v>0</v>
      </c>
      <c r="O65" s="437">
        <f t="shared" si="21"/>
        <v>0</v>
      </c>
      <c r="P65" s="559"/>
    </row>
    <row r="66" spans="1:16" s="423" customFormat="1" ht="15.75" customHeight="1">
      <c r="A66" s="439" t="s">
        <v>116</v>
      </c>
      <c r="B66" s="384" t="s">
        <v>132</v>
      </c>
      <c r="C66" s="384" t="s">
        <v>132</v>
      </c>
      <c r="D66" s="449">
        <f>SUM(D62:D65)</f>
        <v>5140.8634747118504</v>
      </c>
      <c r="E66" s="449">
        <f t="shared" ref="E66:H66" si="50">SUM(E62:E65)</f>
        <v>152841.48716573825</v>
      </c>
      <c r="F66" s="449">
        <f t="shared" si="50"/>
        <v>14601.696270296861</v>
      </c>
      <c r="G66" s="449">
        <f t="shared" ca="1" si="50"/>
        <v>15413.424448752172</v>
      </c>
      <c r="H66" s="449">
        <f t="shared" ca="1" si="50"/>
        <v>811.72817845531063</v>
      </c>
      <c r="I66" s="474">
        <f ca="1">IFERROR(H66/F66*100,0)</f>
        <v>5.5591361676694273</v>
      </c>
      <c r="J66" s="449">
        <f ca="1">SUM(J62:J65)</f>
        <v>15413.424448752172</v>
      </c>
      <c r="K66" s="449">
        <f ca="1">SUM(K62:K65)</f>
        <v>16209.140726893207</v>
      </c>
      <c r="L66" s="449">
        <f ca="1">SUM(L62:L65)</f>
        <v>795.71627814103522</v>
      </c>
      <c r="M66" s="440">
        <f ca="1">IFERROR(L66/J66*100,0)</f>
        <v>5.1624885877028719</v>
      </c>
      <c r="N66" s="449">
        <f ca="1">SUM(N62:N65)</f>
        <v>1607.4444565963458</v>
      </c>
      <c r="O66" s="452">
        <f t="shared" ca="1" si="21"/>
        <v>11.008614525603097</v>
      </c>
      <c r="P66" s="559"/>
    </row>
    <row r="67" spans="1:16" s="423" customFormat="1" ht="15.75" customHeight="1">
      <c r="A67" s="445"/>
      <c r="B67" s="291"/>
      <c r="C67" s="291"/>
      <c r="D67" s="258"/>
      <c r="E67" s="242"/>
      <c r="F67" s="228"/>
      <c r="G67" s="228"/>
      <c r="H67" s="228"/>
      <c r="I67" s="477"/>
      <c r="J67" s="228"/>
      <c r="K67" s="228"/>
      <c r="L67" s="228"/>
      <c r="M67" s="444"/>
      <c r="N67" s="242"/>
      <c r="O67" s="444">
        <f t="shared" si="21"/>
        <v>0</v>
      </c>
      <c r="P67" s="559"/>
    </row>
    <row r="68" spans="1:16" ht="15.75" customHeight="1">
      <c r="A68" s="435" t="s">
        <v>104</v>
      </c>
      <c r="B68" s="262" t="s">
        <v>107</v>
      </c>
      <c r="C68" s="262" t="s">
        <v>487</v>
      </c>
      <c r="D68" s="259" cm="1">
        <f t="array" ref="D68">IF(OR(B68={"Schedule 15","Schedule 51","Schedule 53"}),SUMIFS(RVN!H:H,RVN!A:A,A68,RVN!J:J,B68)/12,SUMIFS('Normalized Units'!I:I,'Normalized Units'!H:H,"Bill",'Normalized Units'!C:C,B68,'Normalized Units'!D:D,A68)/12+SUM(SUMIFS('Normalized Units'!I:I,'Normalized Units'!H:H,{"Annual Bill","Load Size","Load Size Minimum"},'Normalized Units'!C:C,B68,'Normalized Units'!D:D,A68)))</f>
        <v>225.91666666666666</v>
      </c>
      <c r="E68" s="251">
        <f>SUMIFS('Normalized Units'!I:I,'Normalized Units'!B:B,"Normalized Billing Units",'Normalized Units'!C:C,B68,'Normalized Units'!D:D,A68,'Normalized Units'!H:H,"kWh*")/$Q$28</f>
        <v>1820.2173769310609</v>
      </c>
      <c r="F68" s="101">
        <f>SUMIFS('Sch.15,51,53,54'!$G:$G,'Sch.15,51,53,54'!$A:$A,F$75&amp;F$31,'Sch.15,51,53,54'!$B:$B,"$",'Sch.15,51,53,54'!$C:$C,$B68,'Sch.15,51,53,54'!$D:$D,$A68)/$Q$28</f>
        <v>464.27096133082063</v>
      </c>
      <c r="G68" s="101">
        <f ca="1">SUMIFS('Sch.15,51,53,54'!$G:$G,'Sch.15,51,53,54'!$A:$A,G$75&amp;G$31,'Sch.15,51,53,54'!$B:$B,"$",'Sch.15,51,53,54'!$C:$C,$B68,'Sch.15,51,53,54'!$D:$D,$A68)/$Q$28</f>
        <v>491.40095969168408</v>
      </c>
      <c r="H68" s="101">
        <f ca="1">G68-F68</f>
        <v>27.129998360863453</v>
      </c>
      <c r="I68" s="472">
        <f ca="1">IFERROR(H68/F68*100,0)</f>
        <v>5.8435699452526642</v>
      </c>
      <c r="J68" s="101">
        <f ca="1">G68</f>
        <v>491.40095969168408</v>
      </c>
      <c r="K68" s="101">
        <f ca="1">SUMIFS('Sch.15,51,53,54'!$G:$G,'Sch.15,51,53,54'!$A:$A,K$75&amp;K$31,'Sch.15,51,53,54'!$B:$B,"$",'Sch.15,51,53,54'!$C:$C,$B68,'Sch.15,51,53,54'!$D:$D,$A68)/$Q$28</f>
        <v>517.58467875192264</v>
      </c>
      <c r="L68" s="101">
        <f ca="1">K68-J68</f>
        <v>26.183719060238559</v>
      </c>
      <c r="M68" s="437">
        <f ca="1">IFERROR(L68/J68*100,0)</f>
        <v>5.3283817509568578</v>
      </c>
      <c r="N68" s="251">
        <f ca="1">K68-F68</f>
        <v>53.313717421102012</v>
      </c>
      <c r="O68" s="437">
        <f t="shared" ca="1" si="21"/>
        <v>11.483319410776764</v>
      </c>
      <c r="P68" s="559"/>
    </row>
    <row r="69" spans="1:16" ht="15.75" customHeight="1">
      <c r="A69" s="435" t="s">
        <v>104</v>
      </c>
      <c r="B69" s="262" t="s">
        <v>164</v>
      </c>
      <c r="C69" s="262" t="s">
        <v>488</v>
      </c>
      <c r="D69" s="259" cm="1">
        <f t="array" ref="D69">IF(OR(B69={"Schedule 15","Schedule 51","Schedule 53"}),SUMIFS(RVN!H:H,RVN!A:A,A69,RVN!J:J,B69)/12,SUMIFS('Normalized Units'!I:I,'Normalized Units'!H:H,"Bill",'Normalized Units'!C:C,B69,'Normalized Units'!D:D,A69)/12+SUM(SUMIFS('Normalized Units'!I:I,'Normalized Units'!H:H,{"Annual Bill","Load Size","Load Size Minimum"},'Normalized Units'!C:C,B69,'Normalized Units'!D:D,A69)))</f>
        <v>232.58333333333334</v>
      </c>
      <c r="E69" s="251">
        <f>SUMIFS('Normalized Units'!I:I,'Normalized Units'!B:B,"Normalized Billing Units",'Normalized Units'!C:C,B69,'Normalized Units'!D:D,A69,'Normalized Units'!H:H,"kWh*")/$Q$28</f>
        <v>1961.4729048762861</v>
      </c>
      <c r="F69" s="101">
        <f>SUMIFS('Sch.15,51,53,54'!$G:$G,'Sch.15,51,53,54'!$A:$A,F$75&amp;F$31,'Sch.15,51,53,54'!$B:$B,"$",'Sch.15,51,53,54'!$C:$C,$B69,'Sch.15,51,53,54'!$D:$D,$A69)/$Q$28</f>
        <v>107.67492750922015</v>
      </c>
      <c r="G69" s="101">
        <f ca="1">SUMIFS('Sch.15,51,53,54'!$G:$G,'Sch.15,51,53,54'!$A:$A,G$75&amp;G$31,'Sch.15,51,53,54'!$B:$B,"$",'Sch.15,51,53,54'!$C:$C,$B69,'Sch.15,51,53,54'!$D:$D,$A69)/$Q$28</f>
        <v>113.92611899403656</v>
      </c>
      <c r="H69" s="101">
        <f t="shared" ref="H69:H70" ca="1" si="51">G69-F69</f>
        <v>6.2511914848164025</v>
      </c>
      <c r="I69" s="472">
        <f t="shared" ref="I69:I70" ca="1" si="52">IFERROR(H69/F69*100,0)</f>
        <v>5.8056147604846222</v>
      </c>
      <c r="J69" s="101">
        <f t="shared" ref="J69:J70" ca="1" si="53">G69</f>
        <v>113.92611899403656</v>
      </c>
      <c r="K69" s="101">
        <f ca="1">SUMIFS('Sch.15,51,53,54'!$G:$G,'Sch.15,51,53,54'!$A:$A,K$75&amp;K$31,'Sch.15,51,53,54'!$B:$B,"$",'Sch.15,51,53,54'!$C:$C,$B69,'Sch.15,51,53,54'!$D:$D,$A69)/$Q$28</f>
        <v>119.96612157733891</v>
      </c>
      <c r="L69" s="101">
        <f t="shared" ref="L69:L70" ca="1" si="54">K69-J69</f>
        <v>6.0400025833023534</v>
      </c>
      <c r="M69" s="437">
        <f t="shared" ref="M69:M70" ca="1" si="55">IFERROR(L69/J69*100,0)</f>
        <v>5.3016837900170337</v>
      </c>
      <c r="N69" s="251">
        <f t="shared" ref="N69:N70" ca="1" si="56">K69-F69</f>
        <v>12.291194068118756</v>
      </c>
      <c r="O69" s="437">
        <f t="shared" ca="1" si="21"/>
        <v>11.415093887169107</v>
      </c>
      <c r="P69" s="559"/>
    </row>
    <row r="70" spans="1:16" ht="15.75" customHeight="1">
      <c r="A70" s="434" t="s">
        <v>104</v>
      </c>
      <c r="B70" s="62" t="s">
        <v>493</v>
      </c>
      <c r="C70" s="262" t="s">
        <v>289</v>
      </c>
      <c r="D70" s="259" cm="1">
        <f t="array" ref="D70">IF(OR(B70={"Schedule 15","Schedule 51","Schedule 53"}),SUMIFS(RVN!H:H,RVN!A:A,A70,RVN!J:J,B70)/12,SUMIFS('Normalized Units'!I:I,'Normalized Units'!H:H,"Bill",'Normalized Units'!C:C,B70,'Normalized Units'!D:D,A70)/12+SUM(SUMIFS('Normalized Units'!I:I,'Normalized Units'!H:H,{"Annual Bill","Load Size","Load Size Minimum"},'Normalized Units'!C:C,B70,'Normalized Units'!D:D,A70)))</f>
        <v>0</v>
      </c>
      <c r="E70" s="251">
        <f>SUMIFS('Normalized Units'!I:I,'Normalized Units'!B:B,"Normalized Billing Units",'Normalized Units'!C:C,B70,'Normalized Units'!D:D,A70,'Normalized Units'!H:H,"kWh*")/$Q$28</f>
        <v>0</v>
      </c>
      <c r="F70" s="102">
        <f>SUMIFS(RVN!$F:$F,RVN!$A:$A,$A70,RVN!$J:$J,$C70)/$Q$28</f>
        <v>9.0840000000000004E-2</v>
      </c>
      <c r="G70" s="102">
        <f>SUMIFS(RVN!$F:$F,RVN!$A:$A,$A70,RVN!$J:$J,$C70)/$Q$28</f>
        <v>9.0840000000000004E-2</v>
      </c>
      <c r="H70" s="101">
        <f t="shared" si="51"/>
        <v>0</v>
      </c>
      <c r="I70" s="472">
        <f t="shared" si="52"/>
        <v>0</v>
      </c>
      <c r="J70" s="101">
        <f t="shared" si="53"/>
        <v>9.0840000000000004E-2</v>
      </c>
      <c r="K70" s="102">
        <f>SUMIFS(RVN!$F:$F,RVN!$A:$A,$A70,RVN!$J:$J,$C70)/$Q$28</f>
        <v>9.0840000000000004E-2</v>
      </c>
      <c r="L70" s="101">
        <f t="shared" si="54"/>
        <v>0</v>
      </c>
      <c r="M70" s="437">
        <f t="shared" si="55"/>
        <v>0</v>
      </c>
      <c r="N70" s="251">
        <f t="shared" si="56"/>
        <v>0</v>
      </c>
      <c r="O70" s="437">
        <f t="shared" si="21"/>
        <v>0</v>
      </c>
      <c r="P70" s="559"/>
    </row>
    <row r="71" spans="1:16" ht="15.75" customHeight="1">
      <c r="A71" s="439" t="s">
        <v>104</v>
      </c>
      <c r="B71" s="384" t="s">
        <v>132</v>
      </c>
      <c r="C71" s="384" t="s">
        <v>132</v>
      </c>
      <c r="D71" s="449">
        <f>SUM(D68:D70)</f>
        <v>458.5</v>
      </c>
      <c r="E71" s="449">
        <f t="shared" ref="E71:J71" si="57">SUM(E68:E70)</f>
        <v>3781.6902818073468</v>
      </c>
      <c r="F71" s="449">
        <f t="shared" si="57"/>
        <v>572.03672884004072</v>
      </c>
      <c r="G71" s="449">
        <f t="shared" ca="1" si="57"/>
        <v>605.41791868572057</v>
      </c>
      <c r="H71" s="449">
        <f t="shared" ca="1" si="57"/>
        <v>33.381189845679856</v>
      </c>
      <c r="I71" s="474">
        <f ca="1">IFERROR(H71/F71*100,0)</f>
        <v>5.8354976459936845</v>
      </c>
      <c r="J71" s="449">
        <f t="shared" ca="1" si="57"/>
        <v>605.41791868572057</v>
      </c>
      <c r="K71" s="449">
        <f ca="1">SUM(K68:K70)</f>
        <v>637.64164032926146</v>
      </c>
      <c r="L71" s="449">
        <f ca="1">SUM(L68:L70)</f>
        <v>32.223721643540912</v>
      </c>
      <c r="M71" s="440">
        <f ca="1">IFERROR(L71/J71*100,0)</f>
        <v>5.3225582938632217</v>
      </c>
      <c r="N71" s="449">
        <f ca="1">SUM(N68:N70)</f>
        <v>65.604911489220768</v>
      </c>
      <c r="O71" s="452">
        <f ca="1">IFERROR(N71/F71*100,0)</f>
        <v>11.468653703801936</v>
      </c>
      <c r="P71" s="559"/>
    </row>
    <row r="72" spans="1:16" ht="15.75" customHeight="1">
      <c r="A72" s="439"/>
      <c r="B72" s="384"/>
      <c r="C72" s="384"/>
      <c r="D72" s="449"/>
      <c r="E72" s="173"/>
      <c r="F72" s="300"/>
      <c r="G72" s="300"/>
      <c r="H72" s="300"/>
      <c r="I72" s="474"/>
      <c r="J72" s="300"/>
      <c r="K72" s="300"/>
      <c r="L72" s="300"/>
      <c r="M72" s="440"/>
      <c r="N72" s="173"/>
      <c r="O72" s="440">
        <f t="shared" si="21"/>
        <v>0</v>
      </c>
      <c r="P72" s="559"/>
    </row>
    <row r="73" spans="1:16" ht="15.75" customHeight="1">
      <c r="A73" s="439" t="s">
        <v>132</v>
      </c>
      <c r="B73" s="384" t="s">
        <v>132</v>
      </c>
      <c r="C73" s="384" t="s">
        <v>132</v>
      </c>
      <c r="D73" s="449">
        <f>D40+D50+D60+D66+D71</f>
        <v>140527.93088372098</v>
      </c>
      <c r="E73" s="449">
        <f>E40+E50+E60+E66+E71</f>
        <v>4194177.378937826</v>
      </c>
      <c r="F73" s="394">
        <f>F40+F50+F60+F66+F71</f>
        <v>405024.31590073655</v>
      </c>
      <c r="G73" s="394">
        <f ca="1">G40+G50+G60+G66+G71</f>
        <v>423771.56760409783</v>
      </c>
      <c r="H73" s="394">
        <f ca="1">H40+H50+H60+H66+H71</f>
        <v>18747.251703361271</v>
      </c>
      <c r="I73" s="474">
        <f t="shared" ref="I73" ca="1" si="58">IFERROR(H73/F73*100,0)</f>
        <v>4.6286731357521393</v>
      </c>
      <c r="J73" s="394">
        <f ca="1">J40+J50+J60+J66+J71</f>
        <v>423771.56760409783</v>
      </c>
      <c r="K73" s="394">
        <f ca="1">K40+K50+K60+K66+K71</f>
        <v>445745.98254594777</v>
      </c>
      <c r="L73" s="394">
        <f ca="1">L40+L50+L60+L66+L71</f>
        <v>21974.414941850027</v>
      </c>
      <c r="M73" s="440">
        <f t="shared" ref="M73" ca="1" si="59">IFERROR(L73/J73*100,0)</f>
        <v>5.1854387178658694</v>
      </c>
      <c r="N73" s="449">
        <f ca="1">N40+N50+N60+N66+N71</f>
        <v>40721.666645211284</v>
      </c>
      <c r="O73" s="452">
        <f t="shared" ca="1" si="21"/>
        <v>10.054128862522752</v>
      </c>
      <c r="P73" s="559"/>
    </row>
    <row r="74" spans="1:16" ht="15.75" customHeight="1">
      <c r="C74" s="419"/>
      <c r="E74" s="438"/>
      <c r="H74" s="100"/>
      <c r="I74" s="100"/>
      <c r="L74" s="100"/>
      <c r="M74" s="241"/>
      <c r="N74" s="241"/>
    </row>
    <row r="75" spans="1:16" ht="15.75" customHeight="1">
      <c r="G75" s="478" t="s">
        <v>503</v>
      </c>
      <c r="H75" s="72"/>
      <c r="I75" s="72"/>
      <c r="J75" s="478"/>
      <c r="K75" s="478" t="s">
        <v>504</v>
      </c>
      <c r="M75" s="241"/>
      <c r="N75" s="241"/>
    </row>
  </sheetData>
  <printOptions horizontalCentered="1"/>
  <pageMargins left="0.2" right="0.2" top="0.2" bottom="0.2" header="0" footer="0"/>
  <pageSetup scale="65" fitToHeight="0" orientation="landscape" r:id="rId1"/>
  <ignoredErrors>
    <ignoredError sqref="I8:I12 M8:M12 I41:J49 L41:M49 I13:I25 M13:M25 I57:J59 L57:M59 I61:J65 I60 L61:M65 M60 I40 M40 I51:J56 I50 L51:M56 M50 I67:J70 I66 L67:M70 I72:J73 I71 L72:M73 E45:E55 M66 M71" formula="1"/>
    <ignoredError sqref="T9:T11 T13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1B563-30D9-446A-B9D1-466CB359DA33}">
  <sheetPr>
    <pageSetUpPr fitToPage="1"/>
  </sheetPr>
  <dimension ref="A1:L187"/>
  <sheetViews>
    <sheetView showGridLines="0" view="pageBreakPreview" zoomScale="70" zoomScaleNormal="70" zoomScaleSheetLayoutView="70" workbookViewId="0">
      <pane ySplit="6" topLeftCell="A7" activePane="bottomLeft" state="frozen"/>
      <selection activeCell="G59" sqref="G59"/>
      <selection pane="bottomLeft" activeCell="A7" sqref="A7"/>
    </sheetView>
  </sheetViews>
  <sheetFormatPr defaultRowHeight="15.75"/>
  <cols>
    <col min="1" max="1" width="21.375" style="117" bestFit="1" customWidth="1"/>
    <col min="2" max="2" width="7.125" style="117" bestFit="1" customWidth="1"/>
    <col min="3" max="3" width="12.25" style="117" bestFit="1" customWidth="1"/>
    <col min="4" max="4" width="12.625" style="117" bestFit="1" customWidth="1"/>
    <col min="5" max="5" width="7.625" style="117" bestFit="1" customWidth="1"/>
    <col min="6" max="6" width="41.5" style="117" bestFit="1" customWidth="1"/>
    <col min="7" max="7" width="11.25" style="118" bestFit="1" customWidth="1"/>
    <col min="8" max="12" width="12.75" style="1" customWidth="1"/>
    <col min="13" max="16384" width="9" style="1"/>
  </cols>
  <sheetData>
    <row r="1" spans="1:7">
      <c r="A1" s="232" t="s">
        <v>353</v>
      </c>
      <c r="B1" s="212"/>
      <c r="C1" s="212"/>
      <c r="D1" s="212"/>
      <c r="E1" s="212"/>
      <c r="F1" s="212"/>
      <c r="G1" s="214"/>
    </row>
    <row r="2" spans="1:7">
      <c r="A2" s="233" t="s">
        <v>354</v>
      </c>
      <c r="B2" s="215"/>
      <c r="C2" s="215"/>
      <c r="D2" s="215"/>
      <c r="E2" s="215"/>
      <c r="F2" s="215"/>
      <c r="G2" s="231"/>
    </row>
    <row r="3" spans="1:7">
      <c r="A3" s="233" t="s">
        <v>492</v>
      </c>
      <c r="B3" s="215"/>
      <c r="C3" s="215"/>
      <c r="D3" s="215"/>
      <c r="E3" s="215"/>
      <c r="F3" s="215"/>
      <c r="G3" s="231"/>
    </row>
    <row r="4" spans="1:7">
      <c r="A4" s="579" t="s">
        <v>497</v>
      </c>
      <c r="B4" s="215"/>
      <c r="C4" s="215"/>
      <c r="D4" s="215"/>
      <c r="E4" s="215"/>
      <c r="F4" s="215"/>
      <c r="G4" s="231"/>
    </row>
    <row r="5" spans="1:7" s="119" customFormat="1">
      <c r="A5" s="216" t="s">
        <v>344</v>
      </c>
      <c r="B5" s="217"/>
      <c r="C5" s="217"/>
      <c r="D5" s="218"/>
      <c r="E5" s="218"/>
      <c r="F5" s="219"/>
      <c r="G5" s="220"/>
    </row>
    <row r="6" spans="1:7" s="119" customFormat="1">
      <c r="A6" s="193"/>
      <c r="B6" s="193"/>
      <c r="C6" s="193" t="s">
        <v>355</v>
      </c>
      <c r="D6" s="193" t="s">
        <v>90</v>
      </c>
      <c r="E6" s="193" t="s">
        <v>130</v>
      </c>
      <c r="F6" s="194" t="s">
        <v>338</v>
      </c>
      <c r="G6" s="195" t="s">
        <v>143</v>
      </c>
    </row>
    <row r="7" spans="1:7" s="119" customFormat="1">
      <c r="A7" s="222" t="s">
        <v>154</v>
      </c>
      <c r="B7" s="105" t="s">
        <v>339</v>
      </c>
      <c r="C7" s="105" t="s">
        <v>106</v>
      </c>
      <c r="D7" s="104" t="s">
        <v>2</v>
      </c>
      <c r="E7" s="105" t="s">
        <v>132</v>
      </c>
      <c r="F7" s="104" t="s">
        <v>274</v>
      </c>
      <c r="G7" s="104">
        <f>SUMIFS('Normalized Units'!I:I,'Normalized Units'!B:B,"Normalized Billing Units",'Normalized Units'!C:C,C7,'Normalized Units'!D:D,D7,'Normalized Units'!F:F,E7,'Normalized Units'!H:H,F7)</f>
        <v>11358.954476087458</v>
      </c>
    </row>
    <row r="8" spans="1:7" s="119" customFormat="1">
      <c r="A8" s="197" t="s">
        <v>154</v>
      </c>
      <c r="B8" s="62" t="s">
        <v>339</v>
      </c>
      <c r="C8" s="62" t="s">
        <v>106</v>
      </c>
      <c r="D8" s="60" t="s">
        <v>2</v>
      </c>
      <c r="E8" s="62" t="s">
        <v>132</v>
      </c>
      <c r="F8" s="60" t="s">
        <v>275</v>
      </c>
      <c r="G8" s="60">
        <f>SUMIFS('Normalized Units'!I:I,'Normalized Units'!B:B,"Normalized Billing Units",'Normalized Units'!C:C,C8,'Normalized Units'!D:D,D8,'Normalized Units'!F:F,E8,'Normalized Units'!H:H,F8)</f>
        <v>526.33326791014065</v>
      </c>
    </row>
    <row r="9" spans="1:7" s="119" customFormat="1">
      <c r="A9" s="197" t="s">
        <v>154</v>
      </c>
      <c r="B9" s="62" t="s">
        <v>339</v>
      </c>
      <c r="C9" s="62" t="s">
        <v>106</v>
      </c>
      <c r="D9" s="60" t="s">
        <v>2</v>
      </c>
      <c r="E9" s="62" t="s">
        <v>132</v>
      </c>
      <c r="F9" s="60" t="s">
        <v>276</v>
      </c>
      <c r="G9" s="60">
        <f>SUMIFS('Normalized Units'!I:I,'Normalized Units'!B:B,"Normalized Billing Units",'Normalized Units'!C:C,C9,'Normalized Units'!D:D,D9,'Normalized Units'!F:F,E9,'Normalized Units'!H:H,F9)</f>
        <v>24.000151301886131</v>
      </c>
    </row>
    <row r="10" spans="1:7" s="119" customFormat="1">
      <c r="A10" s="197" t="s">
        <v>154</v>
      </c>
      <c r="B10" s="62" t="s">
        <v>339</v>
      </c>
      <c r="C10" s="62" t="s">
        <v>106</v>
      </c>
      <c r="D10" s="60" t="s">
        <v>3</v>
      </c>
      <c r="E10" s="62" t="s">
        <v>132</v>
      </c>
      <c r="F10" s="60" t="s">
        <v>274</v>
      </c>
      <c r="G10" s="60">
        <f>SUMIFS('Normalized Units'!I:I,'Normalized Units'!B:B,"Normalized Billing Units",'Normalized Units'!C:C,C10,'Normalized Units'!D:D,D10,'Normalized Units'!F:F,E10,'Normalized Units'!H:H,F10)</f>
        <v>13292.36576712665</v>
      </c>
    </row>
    <row r="11" spans="1:7" s="119" customFormat="1">
      <c r="A11" s="197" t="s">
        <v>154</v>
      </c>
      <c r="B11" s="62" t="s">
        <v>339</v>
      </c>
      <c r="C11" s="62" t="s">
        <v>106</v>
      </c>
      <c r="D11" s="60" t="s">
        <v>3</v>
      </c>
      <c r="E11" s="62" t="s">
        <v>132</v>
      </c>
      <c r="F11" s="60" t="s">
        <v>275</v>
      </c>
      <c r="G11" s="60">
        <f>SUMIFS('Normalized Units'!I:I,'Normalized Units'!B:B,"Normalized Billing Units",'Normalized Units'!C:C,C11,'Normalized Units'!D:D,D11,'Normalized Units'!F:F,E11,'Normalized Units'!H:H,F11)</f>
        <v>4567.0003983882498</v>
      </c>
    </row>
    <row r="12" spans="1:7" s="119" customFormat="1">
      <c r="A12" s="197" t="s">
        <v>154</v>
      </c>
      <c r="B12" s="62" t="s">
        <v>339</v>
      </c>
      <c r="C12" s="62" t="s">
        <v>106</v>
      </c>
      <c r="D12" s="60" t="s">
        <v>3</v>
      </c>
      <c r="E12" s="62" t="s">
        <v>132</v>
      </c>
      <c r="F12" s="60" t="s">
        <v>276</v>
      </c>
      <c r="G12" s="60">
        <f>SUMIFS('Normalized Units'!I:I,'Normalized Units'!B:B,"Normalized Billing Units",'Normalized Units'!C:C,C12,'Normalized Units'!D:D,D12,'Normalized Units'!F:F,E12,'Normalized Units'!H:H,F12)</f>
        <v>953.11491762270532</v>
      </c>
    </row>
    <row r="13" spans="1:7" s="119" customFormat="1">
      <c r="A13" s="197" t="s">
        <v>154</v>
      </c>
      <c r="B13" s="62" t="s">
        <v>339</v>
      </c>
      <c r="C13" s="62" t="s">
        <v>106</v>
      </c>
      <c r="D13" s="60" t="s">
        <v>5</v>
      </c>
      <c r="E13" s="62" t="s">
        <v>132</v>
      </c>
      <c r="F13" s="60" t="s">
        <v>274</v>
      </c>
      <c r="G13" s="60">
        <f>SUMIFS('Normalized Units'!I:I,'Normalized Units'!B:B,"Normalized Billing Units",'Normalized Units'!C:C,C13,'Normalized Units'!D:D,D13,'Normalized Units'!F:F,E13,'Normalized Units'!H:H,F13)</f>
        <v>553.77376815090633</v>
      </c>
    </row>
    <row r="14" spans="1:7" s="119" customFormat="1">
      <c r="A14" s="197" t="s">
        <v>154</v>
      </c>
      <c r="B14" s="62" t="s">
        <v>339</v>
      </c>
      <c r="C14" s="62" t="s">
        <v>106</v>
      </c>
      <c r="D14" s="60" t="s">
        <v>5</v>
      </c>
      <c r="E14" s="62" t="s">
        <v>132</v>
      </c>
      <c r="F14" s="60" t="s">
        <v>275</v>
      </c>
      <c r="G14" s="60">
        <f>SUMIFS('Normalized Units'!I:I,'Normalized Units'!B:B,"Normalized Billing Units",'Normalized Units'!C:C,C14,'Normalized Units'!D:D,D14,'Normalized Units'!F:F,E14,'Normalized Units'!H:H,F14)</f>
        <v>432.00177682459218</v>
      </c>
    </row>
    <row r="15" spans="1:7" s="119" customFormat="1">
      <c r="A15" s="197" t="s">
        <v>154</v>
      </c>
      <c r="B15" s="62" t="s">
        <v>339</v>
      </c>
      <c r="C15" s="62" t="s">
        <v>106</v>
      </c>
      <c r="D15" s="60" t="s">
        <v>5</v>
      </c>
      <c r="E15" s="62" t="s">
        <v>132</v>
      </c>
      <c r="F15" s="60" t="s">
        <v>276</v>
      </c>
      <c r="G15" s="60">
        <f>SUMIFS('Normalized Units'!I:I,'Normalized Units'!B:B,"Normalized Billing Units",'Normalized Units'!C:C,C15,'Normalized Units'!D:D,D15,'Normalized Units'!F:F,E15,'Normalized Units'!H:H,F15)</f>
        <v>36.000950710147876</v>
      </c>
    </row>
    <row r="16" spans="1:7" s="119" customFormat="1">
      <c r="A16" s="197" t="s">
        <v>154</v>
      </c>
      <c r="B16" s="62" t="s">
        <v>339</v>
      </c>
      <c r="C16" s="62" t="s">
        <v>107</v>
      </c>
      <c r="D16" s="62" t="s">
        <v>104</v>
      </c>
      <c r="E16" s="62" t="s">
        <v>132</v>
      </c>
      <c r="F16" s="60" t="s">
        <v>274</v>
      </c>
      <c r="G16" s="60">
        <f>SUMIFS('Normalized Units'!I:I,'Normalized Units'!B:B,"Normalized Billing Units",'Normalized Units'!C:C,C16,'Normalized Units'!D:D,D16,'Normalized Units'!F:F,E16,'Normalized Units'!H:H,F16)</f>
        <v>382.93389518695301</v>
      </c>
    </row>
    <row r="17" spans="1:7" s="119" customFormat="1">
      <c r="A17" s="197" t="s">
        <v>154</v>
      </c>
      <c r="B17" s="62" t="s">
        <v>339</v>
      </c>
      <c r="C17" s="62" t="s">
        <v>107</v>
      </c>
      <c r="D17" s="62" t="s">
        <v>104</v>
      </c>
      <c r="E17" s="62" t="s">
        <v>132</v>
      </c>
      <c r="F17" s="60" t="s">
        <v>275</v>
      </c>
      <c r="G17" s="60">
        <f>SUMIFS('Normalized Units'!I:I,'Normalized Units'!B:B,"Normalized Billing Units",'Normalized Units'!C:C,C17,'Normalized Units'!D:D,D17,'Normalized Units'!F:F,E17,'Normalized Units'!H:H,F17)</f>
        <v>3558.2369917005844</v>
      </c>
    </row>
    <row r="18" spans="1:7" s="119" customFormat="1">
      <c r="A18" s="197" t="s">
        <v>154</v>
      </c>
      <c r="B18" s="62" t="s">
        <v>339</v>
      </c>
      <c r="C18" s="62" t="s">
        <v>107</v>
      </c>
      <c r="D18" s="62" t="s">
        <v>104</v>
      </c>
      <c r="E18" s="62" t="s">
        <v>132</v>
      </c>
      <c r="F18" s="60" t="s">
        <v>276</v>
      </c>
      <c r="G18" s="60">
        <f>SUMIFS('Normalized Units'!I:I,'Normalized Units'!B:B,"Normalized Billing Units",'Normalized Units'!C:C,C18,'Normalized Units'!D:D,D18,'Normalized Units'!F:F,E18,'Normalized Units'!H:H,F18)</f>
        <v>670.30171191440525</v>
      </c>
    </row>
    <row r="19" spans="1:7" s="119" customFormat="1">
      <c r="A19" s="197" t="s">
        <v>154</v>
      </c>
      <c r="B19" s="62" t="s">
        <v>339</v>
      </c>
      <c r="C19" s="62" t="s">
        <v>107</v>
      </c>
      <c r="D19" s="62" t="s">
        <v>104</v>
      </c>
      <c r="E19" s="62" t="s">
        <v>132</v>
      </c>
      <c r="F19" s="60" t="s">
        <v>277</v>
      </c>
      <c r="G19" s="60">
        <f>SUMIFS('Normalized Units'!I:I,'Normalized Units'!B:B,"Normalized Billing Units",'Normalized Units'!C:C,C19,'Normalized Units'!D:D,D19,'Normalized Units'!F:F,E19,'Normalized Units'!H:H,F19)</f>
        <v>2337.4062264139297</v>
      </c>
    </row>
    <row r="20" spans="1:7" s="119" customFormat="1">
      <c r="A20" s="197" t="s">
        <v>154</v>
      </c>
      <c r="B20" s="62" t="s">
        <v>339</v>
      </c>
      <c r="C20" s="62" t="s">
        <v>107</v>
      </c>
      <c r="D20" s="62" t="s">
        <v>104</v>
      </c>
      <c r="E20" s="62" t="s">
        <v>132</v>
      </c>
      <c r="F20" s="60" t="s">
        <v>278</v>
      </c>
      <c r="G20" s="60">
        <f>SUMIFS('Normalized Units'!I:I,'Normalized Units'!B:B,"Normalized Billing Units",'Normalized Units'!C:C,C20,'Normalized Units'!D:D,D20,'Normalized Units'!F:F,E20,'Normalized Units'!H:H,F20)</f>
        <v>2940.6303782198192</v>
      </c>
    </row>
    <row r="21" spans="1:7" s="119" customFormat="1">
      <c r="A21" s="197" t="s">
        <v>154</v>
      </c>
      <c r="B21" s="62" t="s">
        <v>339</v>
      </c>
      <c r="C21" s="62" t="s">
        <v>107</v>
      </c>
      <c r="D21" s="62" t="s">
        <v>104</v>
      </c>
      <c r="E21" s="62" t="s">
        <v>132</v>
      </c>
      <c r="F21" s="60" t="s">
        <v>279</v>
      </c>
      <c r="G21" s="60">
        <f>SUMIFS('Normalized Units'!I:I,'Normalized Units'!B:B,"Normalized Billing Units",'Normalized Units'!C:C,C21,'Normalized Units'!D:D,D21,'Normalized Units'!F:F,E21,'Normalized Units'!H:H,F21)</f>
        <v>1226.7485812663319</v>
      </c>
    </row>
    <row r="22" spans="1:7" s="119" customFormat="1">
      <c r="A22" s="197" t="s">
        <v>154</v>
      </c>
      <c r="B22" s="62" t="s">
        <v>339</v>
      </c>
      <c r="C22" s="62" t="s">
        <v>107</v>
      </c>
      <c r="D22" s="62" t="s">
        <v>104</v>
      </c>
      <c r="E22" s="62" t="s">
        <v>132</v>
      </c>
      <c r="F22" s="60" t="s">
        <v>280</v>
      </c>
      <c r="G22" s="60">
        <f>SUMIFS('Normalized Units'!I:I,'Normalized Units'!B:B,"Normalized Billing Units",'Normalized Units'!C:C,C22,'Normalized Units'!D:D,D22,'Normalized Units'!F:F,E22,'Normalized Units'!H:H,F22)</f>
        <v>26579.096109647213</v>
      </c>
    </row>
    <row r="23" spans="1:7" s="119" customFormat="1">
      <c r="A23" s="197" t="s">
        <v>154</v>
      </c>
      <c r="B23" s="62" t="s">
        <v>339</v>
      </c>
      <c r="C23" s="62" t="s">
        <v>107</v>
      </c>
      <c r="D23" s="62" t="s">
        <v>104</v>
      </c>
      <c r="E23" s="62" t="s">
        <v>132</v>
      </c>
      <c r="F23" s="60" t="s">
        <v>281</v>
      </c>
      <c r="G23" s="60">
        <f>SUMIFS('Normalized Units'!I:I,'Normalized Units'!B:B,"Normalized Billing Units",'Normalized Units'!C:C,C23,'Normalized Units'!D:D,D23,'Normalized Units'!F:F,E23,'Normalized Units'!H:H,F23)</f>
        <v>20543.462638465189</v>
      </c>
    </row>
    <row r="24" spans="1:7" s="119" customFormat="1">
      <c r="A24" s="197" t="s">
        <v>154</v>
      </c>
      <c r="B24" s="62" t="s">
        <v>339</v>
      </c>
      <c r="C24" s="62" t="s">
        <v>107</v>
      </c>
      <c r="D24" s="62" t="s">
        <v>104</v>
      </c>
      <c r="E24" s="62" t="s">
        <v>132</v>
      </c>
      <c r="F24" s="60" t="s">
        <v>282</v>
      </c>
      <c r="G24" s="60">
        <f>SUMIFS('Normalized Units'!I:I,'Normalized Units'!B:B,"Normalized Billing Units",'Normalized Units'!C:C,C24,'Normalized Units'!D:D,D24,'Normalized Units'!F:F,E24,'Normalized Units'!H:H,F24)</f>
        <v>983.99704050185335</v>
      </c>
    </row>
    <row r="25" spans="1:7" s="119" customFormat="1">
      <c r="A25" s="197" t="s">
        <v>154</v>
      </c>
      <c r="B25" s="62" t="s">
        <v>339</v>
      </c>
      <c r="C25" s="62" t="s">
        <v>107</v>
      </c>
      <c r="D25" s="62" t="s">
        <v>104</v>
      </c>
      <c r="E25" s="62" t="s">
        <v>132</v>
      </c>
      <c r="F25" s="60" t="s">
        <v>283</v>
      </c>
      <c r="G25" s="60">
        <f>SUMIFS('Normalized Units'!I:I,'Normalized Units'!B:B,"Normalized Billing Units",'Normalized Units'!C:C,C25,'Normalized Units'!D:D,D25,'Normalized Units'!F:F,E25,'Normalized Units'!H:H,F25)</f>
        <v>18658.617894870746</v>
      </c>
    </row>
    <row r="26" spans="1:7" s="119" customFormat="1">
      <c r="A26" s="197" t="s">
        <v>154</v>
      </c>
      <c r="B26" s="62" t="s">
        <v>339</v>
      </c>
      <c r="C26" s="62" t="s">
        <v>107</v>
      </c>
      <c r="D26" s="62" t="s">
        <v>104</v>
      </c>
      <c r="E26" s="62" t="s">
        <v>132</v>
      </c>
      <c r="F26" s="60" t="s">
        <v>284</v>
      </c>
      <c r="G26" s="60">
        <f>SUMIFS('Normalized Units'!I:I,'Normalized Units'!B:B,"Normalized Billing Units",'Normalized Units'!C:C,C26,'Normalized Units'!D:D,D26,'Normalized Units'!F:F,E26,'Normalized Units'!H:H,F26)</f>
        <v>2440.0357828284577</v>
      </c>
    </row>
    <row r="27" spans="1:7" s="119" customFormat="1">
      <c r="A27" s="197" t="s">
        <v>154</v>
      </c>
      <c r="B27" s="62" t="s">
        <v>339</v>
      </c>
      <c r="C27" s="62" t="s">
        <v>107</v>
      </c>
      <c r="D27" s="62" t="s">
        <v>104</v>
      </c>
      <c r="E27" s="62" t="s">
        <v>132</v>
      </c>
      <c r="F27" s="60" t="s">
        <v>285</v>
      </c>
      <c r="G27" s="60">
        <f>SUMIFS('Normalized Units'!I:I,'Normalized Units'!B:B,"Normalized Billing Units",'Normalized Units'!C:C,C27,'Normalized Units'!D:D,D27,'Normalized Units'!F:F,E27,'Normalized Units'!H:H,F27)</f>
        <v>3095.9975745689503</v>
      </c>
    </row>
    <row r="28" spans="1:7" s="119" customFormat="1">
      <c r="A28" s="197" t="s">
        <v>154</v>
      </c>
      <c r="B28" s="62" t="s">
        <v>339</v>
      </c>
      <c r="C28" s="60" t="s">
        <v>164</v>
      </c>
      <c r="D28" s="62" t="s">
        <v>104</v>
      </c>
      <c r="E28" s="62" t="s">
        <v>132</v>
      </c>
      <c r="F28" s="60" t="s">
        <v>4</v>
      </c>
      <c r="G28" s="60">
        <f>SUMIFS('Normalized Units'!I:I,'Normalized Units'!B:B,"Normalized Billing Units",'Normalized Units'!C:C,C28,'Normalized Units'!D:D,D28,'Normalized Units'!F:F,E28,'Normalized Units'!H:H,F28)</f>
        <v>2111889.0151406806</v>
      </c>
    </row>
    <row r="29" spans="1:7" s="119" customFormat="1">
      <c r="A29" s="197" t="s">
        <v>154</v>
      </c>
      <c r="B29" s="62" t="s">
        <v>339</v>
      </c>
      <c r="C29" s="60" t="s">
        <v>108</v>
      </c>
      <c r="D29" s="62" t="s">
        <v>3</v>
      </c>
      <c r="E29" s="60" t="s">
        <v>136</v>
      </c>
      <c r="F29" s="62" t="s">
        <v>272</v>
      </c>
      <c r="G29" s="60">
        <f>SUMIFS('Normalized Units'!I:I,'Normalized Units'!B:B,"Normalized Billing Units",'Normalized Units'!C:C,C29,'Normalized Units'!D:D,D29,'Normalized Units'!F:F,E29,'Normalized Units'!H:H,F29)</f>
        <v>138.90042674253201</v>
      </c>
    </row>
    <row r="30" spans="1:7" s="119" customFormat="1">
      <c r="A30" s="197" t="s">
        <v>154</v>
      </c>
      <c r="B30" s="62" t="s">
        <v>339</v>
      </c>
      <c r="C30" s="60" t="s">
        <v>108</v>
      </c>
      <c r="D30" s="62" t="s">
        <v>3</v>
      </c>
      <c r="E30" s="60" t="s">
        <v>137</v>
      </c>
      <c r="F30" s="62" t="s">
        <v>272</v>
      </c>
      <c r="G30" s="60">
        <f>SUMIFS('Normalized Units'!I:I,'Normalized Units'!B:B,"Normalized Billing Units",'Normalized Units'!C:C,C30,'Normalized Units'!D:D,D30,'Normalized Units'!F:F,E30,'Normalized Units'!H:H,F30)</f>
        <v>168</v>
      </c>
    </row>
    <row r="31" spans="1:7" s="119" customFormat="1">
      <c r="A31" s="223" t="s">
        <v>154</v>
      </c>
      <c r="B31" s="110" t="s">
        <v>339</v>
      </c>
      <c r="C31" s="112" t="s">
        <v>108</v>
      </c>
      <c r="D31" s="110" t="s">
        <v>3</v>
      </c>
      <c r="E31" s="110" t="s">
        <v>132</v>
      </c>
      <c r="F31" s="112" t="s">
        <v>4</v>
      </c>
      <c r="G31" s="112">
        <f>SUMIFS('Normalized Units'!I:I,'Normalized Units'!B:B,"Normalized Billing Units",'Normalized Units'!C:C,C31,'Normalized Units'!D:D,D31,'Normalized Units'!F:F,E31,'Normalized Units'!H:H,F31)</f>
        <v>312414.5359818064</v>
      </c>
    </row>
    <row r="32" spans="1:7" s="103" customFormat="1">
      <c r="A32" s="105" t="s">
        <v>343</v>
      </c>
      <c r="B32" s="105" t="s">
        <v>340</v>
      </c>
      <c r="C32" s="105" t="s">
        <v>106</v>
      </c>
      <c r="D32" s="104" t="s">
        <v>132</v>
      </c>
      <c r="E32" s="105" t="s">
        <v>132</v>
      </c>
      <c r="F32" s="104" t="s">
        <v>274</v>
      </c>
      <c r="G32" s="283">
        <v>8.6999999999999993</v>
      </c>
    </row>
    <row r="33" spans="1:7" s="103" customFormat="1">
      <c r="A33" s="62" t="s">
        <v>343</v>
      </c>
      <c r="B33" s="62" t="s">
        <v>340</v>
      </c>
      <c r="C33" s="62" t="s">
        <v>106</v>
      </c>
      <c r="D33" s="60" t="s">
        <v>132</v>
      </c>
      <c r="E33" s="62" t="s">
        <v>132</v>
      </c>
      <c r="F33" s="60" t="s">
        <v>275</v>
      </c>
      <c r="G33" s="284">
        <v>10.31</v>
      </c>
    </row>
    <row r="34" spans="1:7" s="103" customFormat="1">
      <c r="A34" s="62" t="s">
        <v>343</v>
      </c>
      <c r="B34" s="62" t="s">
        <v>340</v>
      </c>
      <c r="C34" s="62" t="s">
        <v>106</v>
      </c>
      <c r="D34" s="60" t="s">
        <v>132</v>
      </c>
      <c r="E34" s="62" t="s">
        <v>132</v>
      </c>
      <c r="F34" s="60" t="s">
        <v>276</v>
      </c>
      <c r="G34" s="284">
        <v>12.82</v>
      </c>
    </row>
    <row r="35" spans="1:7" s="103" customFormat="1">
      <c r="A35" s="62" t="s">
        <v>343</v>
      </c>
      <c r="B35" s="62" t="s">
        <v>340</v>
      </c>
      <c r="C35" s="62" t="s">
        <v>107</v>
      </c>
      <c r="D35" s="60" t="s">
        <v>132</v>
      </c>
      <c r="E35" s="62" t="s">
        <v>132</v>
      </c>
      <c r="F35" s="60" t="s">
        <v>274</v>
      </c>
      <c r="G35" s="284">
        <v>8.6300000000000008</v>
      </c>
    </row>
    <row r="36" spans="1:7" s="103" customFormat="1">
      <c r="A36" s="62" t="s">
        <v>343</v>
      </c>
      <c r="B36" s="62" t="s">
        <v>340</v>
      </c>
      <c r="C36" s="62" t="s">
        <v>107</v>
      </c>
      <c r="D36" s="60" t="s">
        <v>132</v>
      </c>
      <c r="E36" s="62" t="s">
        <v>132</v>
      </c>
      <c r="F36" s="60" t="s">
        <v>275</v>
      </c>
      <c r="G36" s="284">
        <v>9.4700000000000006</v>
      </c>
    </row>
    <row r="37" spans="1:7" s="103" customFormat="1">
      <c r="A37" s="62" t="s">
        <v>343</v>
      </c>
      <c r="B37" s="62" t="s">
        <v>340</v>
      </c>
      <c r="C37" s="62" t="s">
        <v>107</v>
      </c>
      <c r="D37" s="60" t="s">
        <v>132</v>
      </c>
      <c r="E37" s="62" t="s">
        <v>132</v>
      </c>
      <c r="F37" s="60" t="s">
        <v>276</v>
      </c>
      <c r="G37" s="284">
        <v>10.050000000000001</v>
      </c>
    </row>
    <row r="38" spans="1:7" s="103" customFormat="1">
      <c r="A38" s="62" t="s">
        <v>343</v>
      </c>
      <c r="B38" s="62" t="s">
        <v>340</v>
      </c>
      <c r="C38" s="62" t="s">
        <v>107</v>
      </c>
      <c r="D38" s="60" t="s">
        <v>132</v>
      </c>
      <c r="E38" s="62" t="s">
        <v>132</v>
      </c>
      <c r="F38" s="60" t="s">
        <v>277</v>
      </c>
      <c r="G38" s="284">
        <v>10.64</v>
      </c>
    </row>
    <row r="39" spans="1:7" s="103" customFormat="1">
      <c r="A39" s="62" t="s">
        <v>343</v>
      </c>
      <c r="B39" s="62" t="s">
        <v>340</v>
      </c>
      <c r="C39" s="62" t="s">
        <v>107</v>
      </c>
      <c r="D39" s="60" t="s">
        <v>132</v>
      </c>
      <c r="E39" s="62" t="s">
        <v>132</v>
      </c>
      <c r="F39" s="60" t="s">
        <v>278</v>
      </c>
      <c r="G39" s="284">
        <v>11.53</v>
      </c>
    </row>
    <row r="40" spans="1:7" s="103" customFormat="1">
      <c r="A40" s="62" t="s">
        <v>343</v>
      </c>
      <c r="B40" s="62" t="s">
        <v>340</v>
      </c>
      <c r="C40" s="62" t="s">
        <v>107</v>
      </c>
      <c r="D40" s="60" t="s">
        <v>132</v>
      </c>
      <c r="E40" s="62" t="s">
        <v>132</v>
      </c>
      <c r="F40" s="60" t="s">
        <v>279</v>
      </c>
      <c r="G40" s="284">
        <v>14.16</v>
      </c>
    </row>
    <row r="41" spans="1:7" s="103" customFormat="1">
      <c r="A41" s="62" t="s">
        <v>343</v>
      </c>
      <c r="B41" s="62" t="s">
        <v>340</v>
      </c>
      <c r="C41" s="62" t="s">
        <v>107</v>
      </c>
      <c r="D41" s="60" t="s">
        <v>132</v>
      </c>
      <c r="E41" s="62" t="s">
        <v>132</v>
      </c>
      <c r="F41" s="60" t="s">
        <v>280</v>
      </c>
      <c r="G41" s="284">
        <v>4.38</v>
      </c>
    </row>
    <row r="42" spans="1:7" s="103" customFormat="1">
      <c r="A42" s="62" t="s">
        <v>343</v>
      </c>
      <c r="B42" s="62" t="s">
        <v>340</v>
      </c>
      <c r="C42" s="62" t="s">
        <v>107</v>
      </c>
      <c r="D42" s="60" t="s">
        <v>132</v>
      </c>
      <c r="E42" s="62" t="s">
        <v>132</v>
      </c>
      <c r="F42" s="60" t="s">
        <v>281</v>
      </c>
      <c r="G42" s="284">
        <v>4.93</v>
      </c>
    </row>
    <row r="43" spans="1:7" s="103" customFormat="1">
      <c r="A43" s="62" t="s">
        <v>343</v>
      </c>
      <c r="B43" s="62" t="s">
        <v>340</v>
      </c>
      <c r="C43" s="62" t="s">
        <v>107</v>
      </c>
      <c r="D43" s="60" t="s">
        <v>132</v>
      </c>
      <c r="E43" s="62" t="s">
        <v>132</v>
      </c>
      <c r="F43" s="60" t="s">
        <v>282</v>
      </c>
      <c r="G43" s="284">
        <v>5.49</v>
      </c>
    </row>
    <row r="44" spans="1:7" s="103" customFormat="1">
      <c r="A44" s="62" t="s">
        <v>343</v>
      </c>
      <c r="B44" s="62" t="s">
        <v>340</v>
      </c>
      <c r="C44" s="62" t="s">
        <v>107</v>
      </c>
      <c r="D44" s="60" t="s">
        <v>132</v>
      </c>
      <c r="E44" s="62" t="s">
        <v>132</v>
      </c>
      <c r="F44" s="60" t="s">
        <v>283</v>
      </c>
      <c r="G44" s="284">
        <v>6.04</v>
      </c>
    </row>
    <row r="45" spans="1:7" s="103" customFormat="1">
      <c r="A45" s="62" t="s">
        <v>343</v>
      </c>
      <c r="B45" s="62" t="s">
        <v>340</v>
      </c>
      <c r="C45" s="62" t="s">
        <v>107</v>
      </c>
      <c r="D45" s="60" t="s">
        <v>132</v>
      </c>
      <c r="E45" s="62" t="s">
        <v>132</v>
      </c>
      <c r="F45" s="60" t="s">
        <v>284</v>
      </c>
      <c r="G45" s="284">
        <v>6.68</v>
      </c>
    </row>
    <row r="46" spans="1:7" s="103" customFormat="1">
      <c r="A46" s="62" t="s">
        <v>343</v>
      </c>
      <c r="B46" s="62" t="s">
        <v>340</v>
      </c>
      <c r="C46" s="62" t="s">
        <v>107</v>
      </c>
      <c r="D46" s="60" t="s">
        <v>132</v>
      </c>
      <c r="E46" s="62" t="s">
        <v>132</v>
      </c>
      <c r="F46" s="60" t="s">
        <v>285</v>
      </c>
      <c r="G46" s="284">
        <v>8.26</v>
      </c>
    </row>
    <row r="47" spans="1:7" s="103" customFormat="1">
      <c r="A47" s="62" t="s">
        <v>343</v>
      </c>
      <c r="B47" s="62" t="s">
        <v>340</v>
      </c>
      <c r="C47" s="60" t="s">
        <v>164</v>
      </c>
      <c r="D47" s="60" t="s">
        <v>132</v>
      </c>
      <c r="E47" s="60" t="s">
        <v>132</v>
      </c>
      <c r="F47" s="60" t="s">
        <v>4</v>
      </c>
      <c r="G47" s="284">
        <v>5.4640000000000001E-2</v>
      </c>
    </row>
    <row r="48" spans="1:7" s="103" customFormat="1">
      <c r="A48" s="62" t="s">
        <v>343</v>
      </c>
      <c r="B48" s="62" t="s">
        <v>340</v>
      </c>
      <c r="C48" s="60" t="s">
        <v>108</v>
      </c>
      <c r="D48" s="60" t="s">
        <v>132</v>
      </c>
      <c r="E48" s="60" t="s">
        <v>136</v>
      </c>
      <c r="F48" s="62" t="s">
        <v>272</v>
      </c>
      <c r="G48" s="284">
        <v>7.03</v>
      </c>
    </row>
    <row r="49" spans="1:12" s="103" customFormat="1">
      <c r="A49" s="62" t="s">
        <v>343</v>
      </c>
      <c r="B49" s="62" t="s">
        <v>340</v>
      </c>
      <c r="C49" s="60" t="s">
        <v>108</v>
      </c>
      <c r="D49" s="60" t="s">
        <v>132</v>
      </c>
      <c r="E49" s="60" t="s">
        <v>137</v>
      </c>
      <c r="F49" s="62" t="s">
        <v>272</v>
      </c>
      <c r="G49" s="284">
        <v>12.65</v>
      </c>
    </row>
    <row r="50" spans="1:12" s="103" customFormat="1">
      <c r="A50" s="110" t="s">
        <v>343</v>
      </c>
      <c r="B50" s="110" t="s">
        <v>340</v>
      </c>
      <c r="C50" s="112" t="s">
        <v>108</v>
      </c>
      <c r="D50" s="112" t="s">
        <v>132</v>
      </c>
      <c r="E50" s="112" t="s">
        <v>132</v>
      </c>
      <c r="F50" s="112" t="s">
        <v>4</v>
      </c>
      <c r="G50" s="285">
        <v>5.7200000000000001E-2</v>
      </c>
    </row>
    <row r="51" spans="1:12" s="103" customFormat="1">
      <c r="A51" s="105" t="s">
        <v>343</v>
      </c>
      <c r="B51" s="105" t="s">
        <v>19</v>
      </c>
      <c r="C51" s="105" t="s">
        <v>106</v>
      </c>
      <c r="D51" s="106" t="s">
        <v>2</v>
      </c>
      <c r="E51" s="35" t="s">
        <v>132</v>
      </c>
      <c r="F51" s="106" t="s">
        <v>274</v>
      </c>
      <c r="G51" s="228">
        <f>SUMIFS(G$32:G$50,C$32:C$50,C51,E$32:E$50,E51,F$32:F$50,F51)*H51</f>
        <v>98822.903941960874</v>
      </c>
      <c r="H51" s="103">
        <f t="shared" ref="H51:H81" si="0">SUMIFS(G$7:G$31,C$7:C$31,C51,D$7:D$31,D51,E$7:E$31,E51,F$7:F$31,F51)</f>
        <v>11358.954476087458</v>
      </c>
    </row>
    <row r="52" spans="1:12" s="100" customFormat="1">
      <c r="A52" s="62" t="s">
        <v>343</v>
      </c>
      <c r="B52" s="62" t="s">
        <v>19</v>
      </c>
      <c r="C52" s="62" t="s">
        <v>106</v>
      </c>
      <c r="D52" s="108" t="s">
        <v>2</v>
      </c>
      <c r="E52" s="24" t="s">
        <v>132</v>
      </c>
      <c r="F52" s="108" t="s">
        <v>275</v>
      </c>
      <c r="G52" s="101">
        <f>SUMIFS(G$32:G$50,C$32:C$50,C52,E$32:E$50,E52,F$32:F$50,F52)*H52</f>
        <v>5426.4959921535501</v>
      </c>
      <c r="H52" s="103">
        <f t="shared" si="0"/>
        <v>526.33326791014065</v>
      </c>
    </row>
    <row r="53" spans="1:12" s="100" customFormat="1">
      <c r="A53" s="62" t="s">
        <v>343</v>
      </c>
      <c r="B53" s="62" t="s">
        <v>19</v>
      </c>
      <c r="C53" s="62" t="s">
        <v>106</v>
      </c>
      <c r="D53" s="108" t="s">
        <v>2</v>
      </c>
      <c r="E53" s="24" t="s">
        <v>132</v>
      </c>
      <c r="F53" s="108" t="s">
        <v>276</v>
      </c>
      <c r="G53" s="101">
        <f>SUMIFS(G$32:G$50,C$32:C$50,C53,E$32:E$50,E53,F$32:F$50,F53)*H53</f>
        <v>307.68193969018023</v>
      </c>
      <c r="H53" s="103">
        <f t="shared" si="0"/>
        <v>24.000151301886131</v>
      </c>
    </row>
    <row r="54" spans="1:12" s="100" customFormat="1">
      <c r="A54" s="62" t="s">
        <v>343</v>
      </c>
      <c r="B54" s="62" t="s">
        <v>19</v>
      </c>
      <c r="C54" s="62" t="s">
        <v>106</v>
      </c>
      <c r="D54" s="108" t="s">
        <v>2</v>
      </c>
      <c r="E54" s="24" t="s">
        <v>132</v>
      </c>
      <c r="F54" s="50" t="s">
        <v>105</v>
      </c>
      <c r="G54" s="101">
        <f>Unbilled!E16</f>
        <v>3473.3244412401559</v>
      </c>
      <c r="H54" s="103">
        <f t="shared" si="0"/>
        <v>0</v>
      </c>
    </row>
    <row r="55" spans="1:12" s="100" customFormat="1">
      <c r="A55" s="62" t="s">
        <v>343</v>
      </c>
      <c r="B55" s="62" t="s">
        <v>19</v>
      </c>
      <c r="C55" s="62" t="s">
        <v>106</v>
      </c>
      <c r="D55" s="108" t="s">
        <v>3</v>
      </c>
      <c r="E55" s="24" t="s">
        <v>132</v>
      </c>
      <c r="F55" s="108" t="s">
        <v>274</v>
      </c>
      <c r="G55" s="101">
        <f>SUMIFS(G$32:G$50,C$32:C$50,C55,E$32:E$50,E55,F$32:F$50,F55)*H55</f>
        <v>115643.58217400184</v>
      </c>
      <c r="H55" s="103">
        <f t="shared" si="0"/>
        <v>13292.36576712665</v>
      </c>
    </row>
    <row r="56" spans="1:12" s="100" customFormat="1">
      <c r="A56" s="62" t="s">
        <v>343</v>
      </c>
      <c r="B56" s="62" t="s">
        <v>19</v>
      </c>
      <c r="C56" s="62" t="s">
        <v>106</v>
      </c>
      <c r="D56" s="108" t="s">
        <v>3</v>
      </c>
      <c r="E56" s="24" t="s">
        <v>132</v>
      </c>
      <c r="F56" s="108" t="s">
        <v>275</v>
      </c>
      <c r="G56" s="101">
        <f>SUMIFS(G$32:G$50,C$32:C$50,C56,E$32:E$50,E56,F$32:F$50,F56)*H56</f>
        <v>47085.774107382858</v>
      </c>
      <c r="H56" s="103">
        <f t="shared" si="0"/>
        <v>4567.0003983882498</v>
      </c>
    </row>
    <row r="57" spans="1:12" s="100" customFormat="1">
      <c r="A57" s="62" t="s">
        <v>343</v>
      </c>
      <c r="B57" s="62" t="s">
        <v>19</v>
      </c>
      <c r="C57" s="62" t="s">
        <v>106</v>
      </c>
      <c r="D57" s="108" t="s">
        <v>3</v>
      </c>
      <c r="E57" s="24" t="s">
        <v>132</v>
      </c>
      <c r="F57" s="108" t="s">
        <v>276</v>
      </c>
      <c r="G57" s="101">
        <f>SUMIFS(G$32:G$50,C$32:C$50,C57,E$32:E$50,E57,F$32:F$50,F57)*H57</f>
        <v>12218.933243923082</v>
      </c>
      <c r="H57" s="103">
        <f t="shared" si="0"/>
        <v>953.11491762270532</v>
      </c>
    </row>
    <row r="58" spans="1:12" s="100" customFormat="1">
      <c r="A58" s="62" t="s">
        <v>343</v>
      </c>
      <c r="B58" s="62" t="s">
        <v>19</v>
      </c>
      <c r="C58" s="62" t="s">
        <v>106</v>
      </c>
      <c r="D58" s="108" t="s">
        <v>3</v>
      </c>
      <c r="E58" s="24" t="s">
        <v>132</v>
      </c>
      <c r="F58" s="50" t="s">
        <v>105</v>
      </c>
      <c r="G58" s="101">
        <f>Unbilled!E17</f>
        <v>2499.8824946992781</v>
      </c>
      <c r="H58" s="103">
        <f t="shared" si="0"/>
        <v>0</v>
      </c>
    </row>
    <row r="59" spans="1:12" s="100" customFormat="1">
      <c r="A59" s="62" t="s">
        <v>343</v>
      </c>
      <c r="B59" s="62" t="s">
        <v>19</v>
      </c>
      <c r="C59" s="62" t="s">
        <v>106</v>
      </c>
      <c r="D59" s="108" t="s">
        <v>5</v>
      </c>
      <c r="E59" s="24" t="s">
        <v>132</v>
      </c>
      <c r="F59" s="108" t="s">
        <v>274</v>
      </c>
      <c r="G59" s="101">
        <f>SUMIFS(G$32:G$50,C$32:C$50,C59,E$32:E$50,E59,F$32:F$50,F59)*H59</f>
        <v>4817.8317829128846</v>
      </c>
      <c r="H59" s="103">
        <f t="shared" si="0"/>
        <v>553.77376815090633</v>
      </c>
    </row>
    <row r="60" spans="1:12" s="100" customFormat="1">
      <c r="A60" s="62" t="s">
        <v>343</v>
      </c>
      <c r="B60" s="62" t="s">
        <v>19</v>
      </c>
      <c r="C60" s="62" t="s">
        <v>106</v>
      </c>
      <c r="D60" s="108" t="s">
        <v>5</v>
      </c>
      <c r="E60" s="24" t="s">
        <v>132</v>
      </c>
      <c r="F60" s="108" t="s">
        <v>275</v>
      </c>
      <c r="G60" s="101">
        <f>SUMIFS(G$32:G$50,C$32:C$50,C60,E$32:E$50,E60,F$32:F$50,F60)*H60</f>
        <v>4453.9383190615454</v>
      </c>
      <c r="H60" s="103">
        <f t="shared" si="0"/>
        <v>432.00177682459218</v>
      </c>
    </row>
    <row r="61" spans="1:12" s="100" customFormat="1">
      <c r="A61" s="62" t="s">
        <v>343</v>
      </c>
      <c r="B61" s="62" t="s">
        <v>19</v>
      </c>
      <c r="C61" s="62" t="s">
        <v>106</v>
      </c>
      <c r="D61" s="108" t="s">
        <v>5</v>
      </c>
      <c r="E61" s="24" t="s">
        <v>132</v>
      </c>
      <c r="F61" s="108" t="s">
        <v>276</v>
      </c>
      <c r="G61" s="101">
        <f>SUMIFS(G$32:G$50,C$32:C$50,C61,E$32:E$50,E61,F$32:F$50,F61)*H61</f>
        <v>461.53218810409578</v>
      </c>
      <c r="H61" s="103">
        <f t="shared" si="0"/>
        <v>36.000950710147876</v>
      </c>
    </row>
    <row r="62" spans="1:12" s="100" customFormat="1">
      <c r="A62" s="62" t="s">
        <v>343</v>
      </c>
      <c r="B62" s="62" t="s">
        <v>19</v>
      </c>
      <c r="C62" s="62" t="s">
        <v>106</v>
      </c>
      <c r="D62" s="108" t="s">
        <v>5</v>
      </c>
      <c r="E62" s="24" t="s">
        <v>132</v>
      </c>
      <c r="F62" s="50" t="s">
        <v>105</v>
      </c>
      <c r="G62" s="101">
        <f>Unbilled!E18</f>
        <v>187.52091162770995</v>
      </c>
      <c r="H62" s="103">
        <f t="shared" si="0"/>
        <v>0</v>
      </c>
    </row>
    <row r="63" spans="1:12">
      <c r="A63" s="62" t="s">
        <v>343</v>
      </c>
      <c r="B63" s="62" t="s">
        <v>19</v>
      </c>
      <c r="C63" s="62" t="s">
        <v>107</v>
      </c>
      <c r="D63" s="175" t="s">
        <v>104</v>
      </c>
      <c r="E63" s="24" t="s">
        <v>132</v>
      </c>
      <c r="F63" s="60" t="s">
        <v>274</v>
      </c>
      <c r="G63" s="101">
        <f t="shared" ref="G63:G74" si="1">SUMIFS(G$32:G$50,C$32:C$50,C63,E$32:E$50,E63,F$32:F$50,F63)*H63</f>
        <v>3304.7195154634046</v>
      </c>
      <c r="H63" s="103">
        <f t="shared" si="0"/>
        <v>382.93389518695301</v>
      </c>
      <c r="L63" s="100"/>
    </row>
    <row r="64" spans="1:12">
      <c r="A64" s="62" t="s">
        <v>343</v>
      </c>
      <c r="B64" s="62" t="s">
        <v>19</v>
      </c>
      <c r="C64" s="62" t="s">
        <v>107</v>
      </c>
      <c r="D64" s="175" t="s">
        <v>104</v>
      </c>
      <c r="E64" s="24" t="s">
        <v>132</v>
      </c>
      <c r="F64" s="60" t="s">
        <v>275</v>
      </c>
      <c r="G64" s="101">
        <f t="shared" si="1"/>
        <v>33696.50431140454</v>
      </c>
      <c r="H64" s="103">
        <f t="shared" si="0"/>
        <v>3558.2369917005844</v>
      </c>
      <c r="L64" s="100"/>
    </row>
    <row r="65" spans="1:8">
      <c r="A65" s="62" t="s">
        <v>343</v>
      </c>
      <c r="B65" s="62" t="s">
        <v>19</v>
      </c>
      <c r="C65" s="62" t="s">
        <v>107</v>
      </c>
      <c r="D65" s="175" t="s">
        <v>104</v>
      </c>
      <c r="E65" s="24" t="s">
        <v>132</v>
      </c>
      <c r="F65" s="60" t="s">
        <v>276</v>
      </c>
      <c r="G65" s="101">
        <f t="shared" si="1"/>
        <v>6736.5322047397731</v>
      </c>
      <c r="H65" s="103">
        <f t="shared" si="0"/>
        <v>670.30171191440525</v>
      </c>
    </row>
    <row r="66" spans="1:8">
      <c r="A66" s="62" t="s">
        <v>343</v>
      </c>
      <c r="B66" s="62" t="s">
        <v>19</v>
      </c>
      <c r="C66" s="62" t="s">
        <v>107</v>
      </c>
      <c r="D66" s="175" t="s">
        <v>104</v>
      </c>
      <c r="E66" s="24" t="s">
        <v>132</v>
      </c>
      <c r="F66" s="60" t="s">
        <v>277</v>
      </c>
      <c r="G66" s="101">
        <f t="shared" si="1"/>
        <v>24870.002249044213</v>
      </c>
      <c r="H66" s="103">
        <f t="shared" si="0"/>
        <v>2337.4062264139297</v>
      </c>
    </row>
    <row r="67" spans="1:8">
      <c r="A67" s="62" t="s">
        <v>343</v>
      </c>
      <c r="B67" s="62" t="s">
        <v>19</v>
      </c>
      <c r="C67" s="62" t="s">
        <v>107</v>
      </c>
      <c r="D67" s="175" t="s">
        <v>104</v>
      </c>
      <c r="E67" s="24" t="s">
        <v>132</v>
      </c>
      <c r="F67" s="60" t="s">
        <v>278</v>
      </c>
      <c r="G67" s="101">
        <f t="shared" si="1"/>
        <v>33905.468260874513</v>
      </c>
      <c r="H67" s="103">
        <f t="shared" si="0"/>
        <v>2940.6303782198192</v>
      </c>
    </row>
    <row r="68" spans="1:8">
      <c r="A68" s="62" t="s">
        <v>343</v>
      </c>
      <c r="B68" s="62" t="s">
        <v>19</v>
      </c>
      <c r="C68" s="62" t="s">
        <v>107</v>
      </c>
      <c r="D68" s="175" t="s">
        <v>104</v>
      </c>
      <c r="E68" s="24" t="s">
        <v>132</v>
      </c>
      <c r="F68" s="60" t="s">
        <v>279</v>
      </c>
      <c r="G68" s="101">
        <f t="shared" si="1"/>
        <v>17370.75991073126</v>
      </c>
      <c r="H68" s="103">
        <f t="shared" si="0"/>
        <v>1226.7485812663319</v>
      </c>
    </row>
    <row r="69" spans="1:8">
      <c r="A69" s="62" t="s">
        <v>343</v>
      </c>
      <c r="B69" s="62" t="s">
        <v>19</v>
      </c>
      <c r="C69" s="62" t="s">
        <v>107</v>
      </c>
      <c r="D69" s="175" t="s">
        <v>104</v>
      </c>
      <c r="E69" s="24" t="s">
        <v>132</v>
      </c>
      <c r="F69" s="60" t="s">
        <v>280</v>
      </c>
      <c r="G69" s="101">
        <f t="shared" si="1"/>
        <v>116416.4409602548</v>
      </c>
      <c r="H69" s="103">
        <f t="shared" si="0"/>
        <v>26579.096109647213</v>
      </c>
    </row>
    <row r="70" spans="1:8">
      <c r="A70" s="62" t="s">
        <v>343</v>
      </c>
      <c r="B70" s="62" t="s">
        <v>19</v>
      </c>
      <c r="C70" s="62" t="s">
        <v>107</v>
      </c>
      <c r="D70" s="175" t="s">
        <v>104</v>
      </c>
      <c r="E70" s="24" t="s">
        <v>132</v>
      </c>
      <c r="F70" s="60" t="s">
        <v>281</v>
      </c>
      <c r="G70" s="101">
        <f t="shared" si="1"/>
        <v>101279.27080763338</v>
      </c>
      <c r="H70" s="103">
        <f t="shared" si="0"/>
        <v>20543.462638465189</v>
      </c>
    </row>
    <row r="71" spans="1:8">
      <c r="A71" s="62" t="s">
        <v>343</v>
      </c>
      <c r="B71" s="62" t="s">
        <v>19</v>
      </c>
      <c r="C71" s="62" t="s">
        <v>107</v>
      </c>
      <c r="D71" s="175" t="s">
        <v>104</v>
      </c>
      <c r="E71" s="24" t="s">
        <v>132</v>
      </c>
      <c r="F71" s="60" t="s">
        <v>282</v>
      </c>
      <c r="G71" s="101">
        <f t="shared" si="1"/>
        <v>5402.1437523551749</v>
      </c>
      <c r="H71" s="103">
        <f t="shared" si="0"/>
        <v>983.99704050185335</v>
      </c>
    </row>
    <row r="72" spans="1:8">
      <c r="A72" s="62" t="s">
        <v>343</v>
      </c>
      <c r="B72" s="62" t="s">
        <v>19</v>
      </c>
      <c r="C72" s="62" t="s">
        <v>107</v>
      </c>
      <c r="D72" s="175" t="s">
        <v>104</v>
      </c>
      <c r="E72" s="24" t="s">
        <v>132</v>
      </c>
      <c r="F72" s="60" t="s">
        <v>283</v>
      </c>
      <c r="G72" s="101">
        <f t="shared" si="1"/>
        <v>112698.0520850193</v>
      </c>
      <c r="H72" s="103">
        <f t="shared" si="0"/>
        <v>18658.617894870746</v>
      </c>
    </row>
    <row r="73" spans="1:8">
      <c r="A73" s="62" t="s">
        <v>343</v>
      </c>
      <c r="B73" s="62" t="s">
        <v>19</v>
      </c>
      <c r="C73" s="62" t="s">
        <v>107</v>
      </c>
      <c r="D73" s="175" t="s">
        <v>104</v>
      </c>
      <c r="E73" s="24" t="s">
        <v>132</v>
      </c>
      <c r="F73" s="60" t="s">
        <v>284</v>
      </c>
      <c r="G73" s="101">
        <f t="shared" si="1"/>
        <v>16299.439029294097</v>
      </c>
      <c r="H73" s="103">
        <f t="shared" si="0"/>
        <v>2440.0357828284577</v>
      </c>
    </row>
    <row r="74" spans="1:8">
      <c r="A74" s="62" t="s">
        <v>343</v>
      </c>
      <c r="B74" s="62" t="s">
        <v>19</v>
      </c>
      <c r="C74" s="62" t="s">
        <v>107</v>
      </c>
      <c r="D74" s="175" t="s">
        <v>104</v>
      </c>
      <c r="E74" s="24" t="s">
        <v>132</v>
      </c>
      <c r="F74" s="60" t="s">
        <v>285</v>
      </c>
      <c r="G74" s="101">
        <f t="shared" si="1"/>
        <v>25572.939965939528</v>
      </c>
      <c r="H74" s="103">
        <f t="shared" si="0"/>
        <v>3095.9975745689503</v>
      </c>
    </row>
    <row r="75" spans="1:8">
      <c r="A75" s="62" t="s">
        <v>343</v>
      </c>
      <c r="B75" s="62" t="s">
        <v>19</v>
      </c>
      <c r="C75" s="62" t="s">
        <v>107</v>
      </c>
      <c r="D75" s="175" t="s">
        <v>104</v>
      </c>
      <c r="E75" s="24" t="s">
        <v>132</v>
      </c>
      <c r="F75" s="50" t="s">
        <v>105</v>
      </c>
      <c r="G75" s="101">
        <f>Unbilled!E19</f>
        <v>-33281.311721933365</v>
      </c>
      <c r="H75" s="103">
        <f t="shared" si="0"/>
        <v>0</v>
      </c>
    </row>
    <row r="76" spans="1:8">
      <c r="A76" s="62" t="s">
        <v>343</v>
      </c>
      <c r="B76" s="62" t="s">
        <v>19</v>
      </c>
      <c r="C76" s="60" t="s">
        <v>164</v>
      </c>
      <c r="D76" s="62" t="s">
        <v>104</v>
      </c>
      <c r="E76" s="62" t="s">
        <v>132</v>
      </c>
      <c r="F76" s="60" t="s">
        <v>4</v>
      </c>
      <c r="G76" s="101">
        <f>SUMIFS(G$32:G$50,C$32:C$50,C76,E$32:E$50,E76,F$32:F$50,F76)*H76</f>
        <v>115393.61578728679</v>
      </c>
      <c r="H76" s="103">
        <f t="shared" si="0"/>
        <v>2111889.0151406806</v>
      </c>
    </row>
    <row r="77" spans="1:8">
      <c r="A77" s="62" t="s">
        <v>343</v>
      </c>
      <c r="B77" s="62" t="s">
        <v>19</v>
      </c>
      <c r="C77" s="60" t="s">
        <v>164</v>
      </c>
      <c r="D77" s="62" t="s">
        <v>104</v>
      </c>
      <c r="E77" s="62" t="s">
        <v>132</v>
      </c>
      <c r="F77" s="50" t="s">
        <v>105</v>
      </c>
      <c r="G77" s="101">
        <f>Unbilled!E20</f>
        <v>-7718.6882780666365</v>
      </c>
      <c r="H77" s="103">
        <f t="shared" si="0"/>
        <v>0</v>
      </c>
    </row>
    <row r="78" spans="1:8">
      <c r="A78" s="62" t="s">
        <v>343</v>
      </c>
      <c r="B78" s="62" t="s">
        <v>19</v>
      </c>
      <c r="C78" s="60" t="s">
        <v>108</v>
      </c>
      <c r="D78" s="62" t="s">
        <v>3</v>
      </c>
      <c r="E78" s="60" t="s">
        <v>136</v>
      </c>
      <c r="F78" s="62" t="s">
        <v>272</v>
      </c>
      <c r="G78" s="101">
        <f>SUMIFS(G$32:G$50,C$32:C$50,C78,E$32:E$50,E78,F$32:F$50,F78)*H78</f>
        <v>976.47</v>
      </c>
      <c r="H78" s="103">
        <f t="shared" si="0"/>
        <v>138.90042674253201</v>
      </c>
    </row>
    <row r="79" spans="1:8">
      <c r="A79" s="62" t="s">
        <v>343</v>
      </c>
      <c r="B79" s="62" t="s">
        <v>19</v>
      </c>
      <c r="C79" s="60" t="s">
        <v>108</v>
      </c>
      <c r="D79" s="62" t="s">
        <v>3</v>
      </c>
      <c r="E79" s="60" t="s">
        <v>137</v>
      </c>
      <c r="F79" s="62" t="s">
        <v>272</v>
      </c>
      <c r="G79" s="101">
        <f>SUMIFS(G$32:G$50,C$32:C$50,C79,E$32:E$50,E79,F$32:F$50,F79)*H79</f>
        <v>2125.2000000000003</v>
      </c>
      <c r="H79" s="103">
        <f t="shared" si="0"/>
        <v>168</v>
      </c>
    </row>
    <row r="80" spans="1:8">
      <c r="A80" s="62" t="s">
        <v>343</v>
      </c>
      <c r="B80" s="62" t="s">
        <v>19</v>
      </c>
      <c r="C80" s="60" t="s">
        <v>108</v>
      </c>
      <c r="D80" s="62" t="s">
        <v>3</v>
      </c>
      <c r="E80" s="62" t="s">
        <v>132</v>
      </c>
      <c r="F80" s="60" t="s">
        <v>4</v>
      </c>
      <c r="G80" s="101">
        <f>SUMIFS(G$32:G$50,C$32:C$50,C80,E$32:E$50,E80,F$32:F$50,F80)*H80</f>
        <v>17870.111458159325</v>
      </c>
      <c r="H80" s="103">
        <f t="shared" si="0"/>
        <v>312414.5359818064</v>
      </c>
    </row>
    <row r="81" spans="1:12">
      <c r="A81" s="110" t="s">
        <v>343</v>
      </c>
      <c r="B81" s="110" t="s">
        <v>19</v>
      </c>
      <c r="C81" s="110" t="s">
        <v>108</v>
      </c>
      <c r="D81" s="110" t="s">
        <v>3</v>
      </c>
      <c r="E81" s="110" t="s">
        <v>132</v>
      </c>
      <c r="F81" s="225" t="s">
        <v>105</v>
      </c>
      <c r="G81" s="102">
        <f>Unbilled!E21</f>
        <v>299.67134569970966</v>
      </c>
      <c r="H81" s="103">
        <f t="shared" si="0"/>
        <v>0</v>
      </c>
    </row>
    <row r="82" spans="1:12">
      <c r="A82" s="193" t="s">
        <v>469</v>
      </c>
      <c r="B82" s="190" t="s">
        <v>19</v>
      </c>
      <c r="C82" s="193" t="s">
        <v>132</v>
      </c>
      <c r="D82" s="193" t="s">
        <v>132</v>
      </c>
      <c r="E82" s="193" t="s">
        <v>132</v>
      </c>
      <c r="F82" s="193" t="s">
        <v>132</v>
      </c>
      <c r="G82" s="195">
        <f ca="1">'Cost of Service and Proposed $'!R128</f>
        <v>1043176.6461529722</v>
      </c>
    </row>
    <row r="83" spans="1:12">
      <c r="A83" s="179" t="s">
        <v>442</v>
      </c>
      <c r="B83" s="179" t="s">
        <v>340</v>
      </c>
      <c r="C83" s="105" t="s">
        <v>106</v>
      </c>
      <c r="D83" s="35" t="s">
        <v>132</v>
      </c>
      <c r="E83" s="35" t="s">
        <v>132</v>
      </c>
      <c r="F83" s="106" t="s">
        <v>274</v>
      </c>
      <c r="G83" s="283">
        <f ca="1">ROUND(H83/100*K83/L83,I83)</f>
        <v>9.17</v>
      </c>
      <c r="H83" s="196">
        <f>100+Summary!$Q$19</f>
        <v>90.3</v>
      </c>
      <c r="I83" s="100">
        <v>2</v>
      </c>
      <c r="J83" s="271">
        <f ca="1">K83/L83</f>
        <v>10.156601760489558</v>
      </c>
      <c r="K83" s="100">
        <f ca="1">SUMIFS(G$51:G$81,C$51:C$81,C83,E$51:E$81,E83,F$51:F$81,F83)/SUMIFS(G$51:G$81,F$51:F$81,"&lt;&gt;Unbilled")*(G$82-SUMIFS(G$51:G$81,F$51:F$81,"Unbilled"))</f>
        <v>255998.10220913473</v>
      </c>
      <c r="L83" s="103">
        <f t="shared" ref="L83:L101" si="2">SUMIFS(G$7:G$31,C$7:C$31,C83,E$7:E$31,E83,F$7:F$31,F83)</f>
        <v>25205.094011365014</v>
      </c>
    </row>
    <row r="84" spans="1:12">
      <c r="A84" s="175" t="s">
        <v>442</v>
      </c>
      <c r="B84" s="175" t="s">
        <v>340</v>
      </c>
      <c r="C84" s="62" t="s">
        <v>106</v>
      </c>
      <c r="D84" s="24" t="s">
        <v>132</v>
      </c>
      <c r="E84" s="24" t="s">
        <v>132</v>
      </c>
      <c r="F84" s="108" t="s">
        <v>275</v>
      </c>
      <c r="G84" s="284">
        <f t="shared" ref="G84:G101" ca="1" si="3">ROUND(H84/100*K84/L84,I84)</f>
        <v>10.87</v>
      </c>
      <c r="H84" s="196">
        <f>100+Summary!$Q$19</f>
        <v>90.3</v>
      </c>
      <c r="I84" s="100">
        <v>2</v>
      </c>
      <c r="J84" s="271">
        <f t="shared" ref="J84:J101" ca="1" si="4">K84/L84</f>
        <v>12.036156798924981</v>
      </c>
      <c r="K84" s="100">
        <f t="shared" ref="K84:K101" ca="1" si="5">SUMIFS(G$51:G$81,C$51:C$81,C84,E$51:E$81,E84,F$51:F$81,F84)/SUMIFS(G$51:G$81,F$51:F$81,"&lt;&gt;Unbilled")*(G$82-SUMIFS(G$51:G$81,F$51:F$81,"Unbilled"))</f>
        <v>66503.803760085866</v>
      </c>
      <c r="L84" s="103">
        <f t="shared" si="2"/>
        <v>5525.3354431229827</v>
      </c>
    </row>
    <row r="85" spans="1:12">
      <c r="A85" s="175" t="s">
        <v>442</v>
      </c>
      <c r="B85" s="175" t="s">
        <v>340</v>
      </c>
      <c r="C85" s="62" t="s">
        <v>106</v>
      </c>
      <c r="D85" s="24" t="s">
        <v>132</v>
      </c>
      <c r="E85" s="24" t="s">
        <v>132</v>
      </c>
      <c r="F85" s="108" t="s">
        <v>276</v>
      </c>
      <c r="G85" s="284">
        <f t="shared" ca="1" si="3"/>
        <v>13.51</v>
      </c>
      <c r="H85" s="196">
        <f>100+Summary!$Q$19</f>
        <v>90.3</v>
      </c>
      <c r="I85" s="100">
        <v>2</v>
      </c>
      <c r="J85" s="271">
        <f t="shared" ca="1" si="4"/>
        <v>14.966394778100705</v>
      </c>
      <c r="K85" s="100">
        <f t="shared" ca="1" si="5"/>
        <v>15162.694305871535</v>
      </c>
      <c r="L85" s="103">
        <f t="shared" si="2"/>
        <v>1013.1160196347394</v>
      </c>
    </row>
    <row r="86" spans="1:12">
      <c r="A86" s="175" t="s">
        <v>442</v>
      </c>
      <c r="B86" s="175" t="s">
        <v>340</v>
      </c>
      <c r="C86" s="62" t="s">
        <v>107</v>
      </c>
      <c r="D86" s="24" t="s">
        <v>132</v>
      </c>
      <c r="E86" s="24" t="s">
        <v>132</v>
      </c>
      <c r="F86" s="60" t="s">
        <v>274</v>
      </c>
      <c r="G86" s="284">
        <f t="shared" ca="1" si="3"/>
        <v>9.1</v>
      </c>
      <c r="H86" s="196">
        <f>100+Summary!$Q$19</f>
        <v>90.3</v>
      </c>
      <c r="I86" s="100">
        <v>2</v>
      </c>
      <c r="J86" s="271">
        <f t="shared" ca="1" si="4"/>
        <v>10.074881976209758</v>
      </c>
      <c r="K86" s="100">
        <f t="shared" ca="1" si="5"/>
        <v>3858.0137986988293</v>
      </c>
      <c r="L86" s="103">
        <f t="shared" si="2"/>
        <v>382.93389518695301</v>
      </c>
    </row>
    <row r="87" spans="1:12">
      <c r="A87" s="175" t="s">
        <v>442</v>
      </c>
      <c r="B87" s="175" t="s">
        <v>340</v>
      </c>
      <c r="C87" s="62" t="s">
        <v>107</v>
      </c>
      <c r="D87" s="24" t="s">
        <v>132</v>
      </c>
      <c r="E87" s="24" t="s">
        <v>132</v>
      </c>
      <c r="F87" s="60" t="s">
        <v>275</v>
      </c>
      <c r="G87" s="284">
        <f t="shared" ca="1" si="3"/>
        <v>9.98</v>
      </c>
      <c r="H87" s="196">
        <f>100+Summary!$Q$19</f>
        <v>90.3</v>
      </c>
      <c r="I87" s="100">
        <v>2</v>
      </c>
      <c r="J87" s="271">
        <f t="shared" ca="1" si="4"/>
        <v>11.055519387567371</v>
      </c>
      <c r="K87" s="100">
        <f t="shared" ca="1" si="5"/>
        <v>39338.158047305209</v>
      </c>
      <c r="L87" s="103">
        <f t="shared" si="2"/>
        <v>3558.2369917005844</v>
      </c>
    </row>
    <row r="88" spans="1:12">
      <c r="A88" s="175" t="s">
        <v>442</v>
      </c>
      <c r="B88" s="175" t="s">
        <v>340</v>
      </c>
      <c r="C88" s="62" t="s">
        <v>107</v>
      </c>
      <c r="D88" s="24" t="s">
        <v>132</v>
      </c>
      <c r="E88" s="24" t="s">
        <v>132</v>
      </c>
      <c r="F88" s="60" t="s">
        <v>276</v>
      </c>
      <c r="G88" s="284">
        <f t="shared" ca="1" si="3"/>
        <v>10.59</v>
      </c>
      <c r="H88" s="196">
        <f>100+Summary!$Q$19</f>
        <v>90.3</v>
      </c>
      <c r="I88" s="100">
        <v>2</v>
      </c>
      <c r="J88" s="271">
        <f t="shared" ca="1" si="4"/>
        <v>11.732626171600007</v>
      </c>
      <c r="K88" s="100">
        <f t="shared" ca="1" si="5"/>
        <v>7864.3994080752391</v>
      </c>
      <c r="L88" s="103">
        <f t="shared" si="2"/>
        <v>670.30171191440525</v>
      </c>
    </row>
    <row r="89" spans="1:12">
      <c r="A89" s="175" t="s">
        <v>442</v>
      </c>
      <c r="B89" s="175" t="s">
        <v>340</v>
      </c>
      <c r="C89" s="62" t="s">
        <v>107</v>
      </c>
      <c r="D89" s="24" t="s">
        <v>132</v>
      </c>
      <c r="E89" s="24" t="s">
        <v>132</v>
      </c>
      <c r="F89" s="60" t="s">
        <v>277</v>
      </c>
      <c r="G89" s="284">
        <f t="shared" ca="1" si="3"/>
        <v>11.22</v>
      </c>
      <c r="H89" s="196">
        <f>100+Summary!$Q$19</f>
        <v>90.3</v>
      </c>
      <c r="I89" s="100">
        <v>2</v>
      </c>
      <c r="J89" s="271">
        <f t="shared" ca="1" si="4"/>
        <v>12.421407210529759</v>
      </c>
      <c r="K89" s="100">
        <f t="shared" ca="1" si="5"/>
        <v>29033.874554715141</v>
      </c>
      <c r="L89" s="103">
        <f t="shared" si="2"/>
        <v>2337.4062264139297</v>
      </c>
    </row>
    <row r="90" spans="1:12">
      <c r="A90" s="175" t="s">
        <v>442</v>
      </c>
      <c r="B90" s="175" t="s">
        <v>340</v>
      </c>
      <c r="C90" s="62" t="s">
        <v>107</v>
      </c>
      <c r="D90" s="24" t="s">
        <v>132</v>
      </c>
      <c r="E90" s="24" t="s">
        <v>132</v>
      </c>
      <c r="F90" s="60" t="s">
        <v>278</v>
      </c>
      <c r="G90" s="284">
        <f t="shared" ca="1" si="3"/>
        <v>12.15</v>
      </c>
      <c r="H90" s="196">
        <f>100+Summary!$Q$19</f>
        <v>90.3</v>
      </c>
      <c r="I90" s="100">
        <v>2</v>
      </c>
      <c r="J90" s="271">
        <f t="shared" ca="1" si="4"/>
        <v>13.460415896372941</v>
      </c>
      <c r="K90" s="100">
        <f t="shared" ca="1" si="5"/>
        <v>39582.107888347229</v>
      </c>
      <c r="L90" s="103">
        <f t="shared" si="2"/>
        <v>2940.6303782198192</v>
      </c>
    </row>
    <row r="91" spans="1:12">
      <c r="A91" s="175" t="s">
        <v>442</v>
      </c>
      <c r="B91" s="175" t="s">
        <v>340</v>
      </c>
      <c r="C91" s="62" t="s">
        <v>107</v>
      </c>
      <c r="D91" s="24" t="s">
        <v>132</v>
      </c>
      <c r="E91" s="24" t="s">
        <v>132</v>
      </c>
      <c r="F91" s="60" t="s">
        <v>279</v>
      </c>
      <c r="G91" s="284">
        <f t="shared" ca="1" si="3"/>
        <v>14.93</v>
      </c>
      <c r="H91" s="196">
        <f>100+Summary!$Q$19</f>
        <v>90.3</v>
      </c>
      <c r="I91" s="100">
        <v>2</v>
      </c>
      <c r="J91" s="271">
        <f t="shared" ca="1" si="4"/>
        <v>16.53074493431404</v>
      </c>
      <c r="K91" s="100">
        <f t="shared" ca="1" si="5"/>
        <v>20279.067895445351</v>
      </c>
      <c r="L91" s="103">
        <f t="shared" si="2"/>
        <v>1226.7485812663319</v>
      </c>
    </row>
    <row r="92" spans="1:12">
      <c r="A92" s="175" t="s">
        <v>442</v>
      </c>
      <c r="B92" s="175" t="s">
        <v>340</v>
      </c>
      <c r="C92" s="62" t="s">
        <v>107</v>
      </c>
      <c r="D92" s="24" t="s">
        <v>132</v>
      </c>
      <c r="E92" s="24" t="s">
        <v>132</v>
      </c>
      <c r="F92" s="60" t="s">
        <v>280</v>
      </c>
      <c r="G92" s="284">
        <f t="shared" ca="1" si="3"/>
        <v>4.62</v>
      </c>
      <c r="H92" s="196">
        <f>100+Summary!$Q$19</f>
        <v>90.3</v>
      </c>
      <c r="I92" s="100">
        <v>2</v>
      </c>
      <c r="J92" s="271">
        <f t="shared" ca="1" si="4"/>
        <v>5.1133236449361226</v>
      </c>
      <c r="K92" s="100">
        <f t="shared" ca="1" si="5"/>
        <v>135907.5205984888</v>
      </c>
      <c r="L92" s="103">
        <f t="shared" si="2"/>
        <v>26579.096109647213</v>
      </c>
    </row>
    <row r="93" spans="1:12">
      <c r="A93" s="175" t="s">
        <v>442</v>
      </c>
      <c r="B93" s="175" t="s">
        <v>340</v>
      </c>
      <c r="C93" s="62" t="s">
        <v>107</v>
      </c>
      <c r="D93" s="24" t="s">
        <v>132</v>
      </c>
      <c r="E93" s="24" t="s">
        <v>132</v>
      </c>
      <c r="F93" s="60" t="s">
        <v>281</v>
      </c>
      <c r="G93" s="284">
        <f t="shared" ca="1" si="3"/>
        <v>5.2</v>
      </c>
      <c r="H93" s="196">
        <f>100+Summary!$Q$19</f>
        <v>90.3</v>
      </c>
      <c r="I93" s="100">
        <v>2</v>
      </c>
      <c r="J93" s="271">
        <f t="shared" ca="1" si="4"/>
        <v>5.7554076642774161</v>
      </c>
      <c r="K93" s="100">
        <f t="shared" ca="1" si="5"/>
        <v>118236.0023202193</v>
      </c>
      <c r="L93" s="103">
        <f t="shared" si="2"/>
        <v>20543.462638465189</v>
      </c>
    </row>
    <row r="94" spans="1:12">
      <c r="A94" s="175" t="s">
        <v>442</v>
      </c>
      <c r="B94" s="175" t="s">
        <v>340</v>
      </c>
      <c r="C94" s="62" t="s">
        <v>107</v>
      </c>
      <c r="D94" s="24" t="s">
        <v>132</v>
      </c>
      <c r="E94" s="24" t="s">
        <v>132</v>
      </c>
      <c r="F94" s="60" t="s">
        <v>282</v>
      </c>
      <c r="G94" s="284">
        <f t="shared" ca="1" si="3"/>
        <v>5.79</v>
      </c>
      <c r="H94" s="196">
        <f>100+Summary!$Q$19</f>
        <v>90.3</v>
      </c>
      <c r="I94" s="100">
        <v>2</v>
      </c>
      <c r="J94" s="271">
        <f t="shared" ca="1" si="4"/>
        <v>6.4091659385158248</v>
      </c>
      <c r="K94" s="100">
        <f t="shared" ca="1" si="5"/>
        <v>6306.6003155848548</v>
      </c>
      <c r="L94" s="103">
        <f t="shared" si="2"/>
        <v>983.99704050185335</v>
      </c>
    </row>
    <row r="95" spans="1:12">
      <c r="A95" s="175" t="s">
        <v>442</v>
      </c>
      <c r="B95" s="175" t="s">
        <v>340</v>
      </c>
      <c r="C95" s="62" t="s">
        <v>107</v>
      </c>
      <c r="D95" s="24" t="s">
        <v>132</v>
      </c>
      <c r="E95" s="24" t="s">
        <v>132</v>
      </c>
      <c r="F95" s="60" t="s">
        <v>283</v>
      </c>
      <c r="G95" s="284">
        <f t="shared" ca="1" si="3"/>
        <v>6.37</v>
      </c>
      <c r="H95" s="196">
        <f>100+Summary!$Q$19</f>
        <v>90.3</v>
      </c>
      <c r="I95" s="100">
        <v>2</v>
      </c>
      <c r="J95" s="271">
        <f t="shared" ca="1" si="4"/>
        <v>7.0512499578571184</v>
      </c>
      <c r="K95" s="100">
        <f t="shared" ca="1" si="5"/>
        <v>131566.57864487942</v>
      </c>
      <c r="L95" s="103">
        <f t="shared" si="2"/>
        <v>18658.617894870746</v>
      </c>
    </row>
    <row r="96" spans="1:12">
      <c r="A96" s="175" t="s">
        <v>442</v>
      </c>
      <c r="B96" s="175" t="s">
        <v>340</v>
      </c>
      <c r="C96" s="62" t="s">
        <v>107</v>
      </c>
      <c r="D96" s="24" t="s">
        <v>132</v>
      </c>
      <c r="E96" s="24" t="s">
        <v>132</v>
      </c>
      <c r="F96" s="60" t="s">
        <v>284</v>
      </c>
      <c r="G96" s="284">
        <f t="shared" ca="1" si="3"/>
        <v>7.04</v>
      </c>
      <c r="H96" s="196">
        <f>100+Summary!$Q$19</f>
        <v>90.3</v>
      </c>
      <c r="I96" s="100">
        <v>2</v>
      </c>
      <c r="J96" s="271">
        <f t="shared" ca="1" si="4"/>
        <v>7.798402271272443</v>
      </c>
      <c r="K96" s="100">
        <f t="shared" ca="1" si="5"/>
        <v>19028.380590795477</v>
      </c>
      <c r="L96" s="103">
        <f t="shared" si="2"/>
        <v>2440.0357828284577</v>
      </c>
    </row>
    <row r="97" spans="1:12">
      <c r="A97" s="175" t="s">
        <v>442</v>
      </c>
      <c r="B97" s="175" t="s">
        <v>340</v>
      </c>
      <c r="C97" s="62" t="s">
        <v>107</v>
      </c>
      <c r="D97" s="24" t="s">
        <v>132</v>
      </c>
      <c r="E97" s="24" t="s">
        <v>132</v>
      </c>
      <c r="F97" s="60" t="s">
        <v>285</v>
      </c>
      <c r="G97" s="284">
        <f t="shared" ca="1" si="3"/>
        <v>8.7100000000000009</v>
      </c>
      <c r="H97" s="196">
        <f>100+Summary!$Q$19</f>
        <v>90.3</v>
      </c>
      <c r="I97" s="100">
        <v>2</v>
      </c>
      <c r="J97" s="271">
        <f t="shared" ca="1" si="4"/>
        <v>9.6429345450165229</v>
      </c>
      <c r="K97" s="100">
        <f t="shared" ca="1" si="5"/>
        <v>29854.501963098297</v>
      </c>
      <c r="L97" s="103">
        <f t="shared" si="2"/>
        <v>3095.9975745689503</v>
      </c>
    </row>
    <row r="98" spans="1:12">
      <c r="A98" s="175" t="s">
        <v>442</v>
      </c>
      <c r="B98" s="175" t="s">
        <v>340</v>
      </c>
      <c r="C98" s="60" t="s">
        <v>164</v>
      </c>
      <c r="D98" s="62" t="s">
        <v>132</v>
      </c>
      <c r="E98" s="62" t="s">
        <v>132</v>
      </c>
      <c r="F98" s="60" t="s">
        <v>4</v>
      </c>
      <c r="G98" s="284">
        <f t="shared" ca="1" si="3"/>
        <v>5.7599999999999998E-2</v>
      </c>
      <c r="H98" s="196">
        <f>100+Summary!$Q$19</f>
        <v>90.3</v>
      </c>
      <c r="I98" s="100">
        <v>5</v>
      </c>
      <c r="J98" s="271">
        <f t="shared" ca="1" si="4"/>
        <v>6.3788128757833268E-2</v>
      </c>
      <c r="K98" s="100">
        <f t="shared" ca="1" si="5"/>
        <v>134713.44842004744</v>
      </c>
      <c r="L98" s="103">
        <f t="shared" si="2"/>
        <v>2111889.0151406806</v>
      </c>
    </row>
    <row r="99" spans="1:12">
      <c r="A99" s="175" t="s">
        <v>442</v>
      </c>
      <c r="B99" s="175" t="s">
        <v>340</v>
      </c>
      <c r="C99" s="60" t="s">
        <v>108</v>
      </c>
      <c r="D99" s="62" t="s">
        <v>132</v>
      </c>
      <c r="E99" s="60" t="s">
        <v>136</v>
      </c>
      <c r="F99" s="62" t="s">
        <v>272</v>
      </c>
      <c r="G99" s="284">
        <f t="shared" ca="1" si="3"/>
        <v>7.41</v>
      </c>
      <c r="H99" s="196">
        <f>100+Summary!$Q$19</f>
        <v>90.3</v>
      </c>
      <c r="I99" s="100">
        <v>2</v>
      </c>
      <c r="J99" s="271">
        <f t="shared" ca="1" si="4"/>
        <v>8.2070011926714468</v>
      </c>
      <c r="K99" s="100">
        <f t="shared" ca="1" si="5"/>
        <v>1139.9559679385331</v>
      </c>
      <c r="L99" s="103">
        <f t="shared" si="2"/>
        <v>138.90042674253201</v>
      </c>
    </row>
    <row r="100" spans="1:12">
      <c r="A100" s="175" t="s">
        <v>442</v>
      </c>
      <c r="B100" s="175" t="s">
        <v>340</v>
      </c>
      <c r="C100" s="60" t="s">
        <v>108</v>
      </c>
      <c r="D100" s="62" t="s">
        <v>132</v>
      </c>
      <c r="E100" s="60" t="s">
        <v>137</v>
      </c>
      <c r="F100" s="62" t="s">
        <v>272</v>
      </c>
      <c r="G100" s="284">
        <f t="shared" ca="1" si="3"/>
        <v>13.34</v>
      </c>
      <c r="H100" s="196">
        <f>100+Summary!$Q$19</f>
        <v>90.3</v>
      </c>
      <c r="I100" s="100">
        <v>2</v>
      </c>
      <c r="J100" s="271">
        <f t="shared" ca="1" si="4"/>
        <v>14.767932444849762</v>
      </c>
      <c r="K100" s="100">
        <f t="shared" ca="1" si="5"/>
        <v>2481.01265073476</v>
      </c>
      <c r="L100" s="103">
        <f t="shared" si="2"/>
        <v>168</v>
      </c>
    </row>
    <row r="101" spans="1:12">
      <c r="A101" s="176" t="s">
        <v>442</v>
      </c>
      <c r="B101" s="176" t="s">
        <v>340</v>
      </c>
      <c r="C101" s="112" t="s">
        <v>108</v>
      </c>
      <c r="D101" s="110" t="s">
        <v>132</v>
      </c>
      <c r="E101" s="110" t="s">
        <v>132</v>
      </c>
      <c r="F101" s="112" t="s">
        <v>4</v>
      </c>
      <c r="G101" s="285">
        <f t="shared" ca="1" si="3"/>
        <v>6.0299999999999999E-2</v>
      </c>
      <c r="H101" s="196">
        <f>100+Summary!$Q$19</f>
        <v>90.3</v>
      </c>
      <c r="I101" s="100">
        <v>5</v>
      </c>
      <c r="J101" s="271">
        <f t="shared" ca="1" si="4"/>
        <v>6.6776738011494557E-2</v>
      </c>
      <c r="K101" s="100">
        <f t="shared" ca="1" si="5"/>
        <v>20862.023620239725</v>
      </c>
      <c r="L101" s="103">
        <f t="shared" si="2"/>
        <v>312414.5359818064</v>
      </c>
    </row>
    <row r="102" spans="1:12">
      <c r="A102" s="179" t="s">
        <v>442</v>
      </c>
      <c r="B102" s="179" t="s">
        <v>19</v>
      </c>
      <c r="C102" s="105" t="s">
        <v>106</v>
      </c>
      <c r="D102" s="106" t="s">
        <v>2</v>
      </c>
      <c r="E102" s="35" t="s">
        <v>132</v>
      </c>
      <c r="F102" s="106" t="s">
        <v>274</v>
      </c>
      <c r="G102" s="180">
        <f t="shared" ref="G102:G132" ca="1" si="6">IF(F102="Unbilled",SUMIFS(G$51:G$81,C$51:C$81,C102,D$51:D$81,D102,F$51:F$81,F102),SUMIFS(G$83:G$101,C$83:C$101,C102,E$83:E$101,E102,F$83:F$101,F102)*I102)</f>
        <v>104161.61254572199</v>
      </c>
      <c r="H102" s="100">
        <f t="shared" ref="H102:H132" ca="1" si="7">IF(F102="Unbilled",SUMIFS(G$51:G$81,C$51:C$81,C102,D$51:D$81,D102,F$51:F$81,F102),SUMIFS(J$83:J$101,C$83:C$101,C102,E$83:E$101,E102,F$83:F$101,F102)*I102)</f>
        <v>115368.37702915062</v>
      </c>
      <c r="I102" s="100">
        <f t="shared" ref="I102:I132" si="8">SUMIFS(G$7:G$31,C$7:C$31,C102,D$7:D$31,D102,E$7:E$31,E102,F$7:F$31,F102)</f>
        <v>11358.954476087458</v>
      </c>
    </row>
    <row r="103" spans="1:12">
      <c r="A103" s="175" t="s">
        <v>442</v>
      </c>
      <c r="B103" s="175" t="s">
        <v>19</v>
      </c>
      <c r="C103" s="62" t="s">
        <v>106</v>
      </c>
      <c r="D103" s="108" t="s">
        <v>2</v>
      </c>
      <c r="E103" s="24" t="s">
        <v>132</v>
      </c>
      <c r="F103" s="108" t="s">
        <v>275</v>
      </c>
      <c r="G103" s="177">
        <f t="shared" ca="1" si="6"/>
        <v>5721.2426221832284</v>
      </c>
      <c r="H103" s="100">
        <f t="shared" ca="1" si="7"/>
        <v>6335.0297410570429</v>
      </c>
      <c r="I103" s="100">
        <f t="shared" si="8"/>
        <v>526.33326791014065</v>
      </c>
    </row>
    <row r="104" spans="1:12">
      <c r="A104" s="175" t="s">
        <v>442</v>
      </c>
      <c r="B104" s="175" t="s">
        <v>19</v>
      </c>
      <c r="C104" s="62" t="s">
        <v>106</v>
      </c>
      <c r="D104" s="108" t="s">
        <v>2</v>
      </c>
      <c r="E104" s="24" t="s">
        <v>132</v>
      </c>
      <c r="F104" s="108" t="s">
        <v>276</v>
      </c>
      <c r="G104" s="177">
        <f t="shared" ca="1" si="6"/>
        <v>324.24204408848163</v>
      </c>
      <c r="H104" s="100">
        <f t="shared" ca="1" si="7"/>
        <v>359.19573911817542</v>
      </c>
      <c r="I104" s="100">
        <f t="shared" si="8"/>
        <v>24.000151301886131</v>
      </c>
    </row>
    <row r="105" spans="1:12">
      <c r="A105" s="175" t="s">
        <v>442</v>
      </c>
      <c r="B105" s="175" t="s">
        <v>19</v>
      </c>
      <c r="C105" s="62" t="s">
        <v>106</v>
      </c>
      <c r="D105" s="108" t="s">
        <v>2</v>
      </c>
      <c r="E105" s="24" t="s">
        <v>132</v>
      </c>
      <c r="F105" s="50" t="s">
        <v>105</v>
      </c>
      <c r="G105" s="177">
        <f t="shared" si="6"/>
        <v>3473.3244412401559</v>
      </c>
      <c r="H105" s="100">
        <f t="shared" si="7"/>
        <v>3473.3244412401559</v>
      </c>
      <c r="I105" s="100">
        <f t="shared" si="8"/>
        <v>0</v>
      </c>
    </row>
    <row r="106" spans="1:12">
      <c r="A106" s="175" t="s">
        <v>442</v>
      </c>
      <c r="B106" s="175" t="s">
        <v>19</v>
      </c>
      <c r="C106" s="62" t="s">
        <v>106</v>
      </c>
      <c r="D106" s="108" t="s">
        <v>3</v>
      </c>
      <c r="E106" s="24" t="s">
        <v>132</v>
      </c>
      <c r="F106" s="108" t="s">
        <v>274</v>
      </c>
      <c r="G106" s="177">
        <f t="shared" ca="1" si="6"/>
        <v>121890.99408455138</v>
      </c>
      <c r="H106" s="100">
        <f t="shared" ca="1" si="7"/>
        <v>135005.26555146967</v>
      </c>
      <c r="I106" s="100">
        <f t="shared" si="8"/>
        <v>13292.36576712665</v>
      </c>
    </row>
    <row r="107" spans="1:12">
      <c r="A107" s="175" t="s">
        <v>442</v>
      </c>
      <c r="B107" s="175" t="s">
        <v>19</v>
      </c>
      <c r="C107" s="62" t="s">
        <v>106</v>
      </c>
      <c r="D107" s="108" t="s">
        <v>3</v>
      </c>
      <c r="E107" s="24" t="s">
        <v>132</v>
      </c>
      <c r="F107" s="108" t="s">
        <v>275</v>
      </c>
      <c r="G107" s="177">
        <f t="shared" ca="1" si="6"/>
        <v>49643.294330480268</v>
      </c>
      <c r="H107" s="100">
        <f t="shared" ca="1" si="7"/>
        <v>54969.132895753828</v>
      </c>
      <c r="I107" s="100">
        <f t="shared" si="8"/>
        <v>4567.0003983882498</v>
      </c>
    </row>
    <row r="108" spans="1:12">
      <c r="A108" s="175" t="s">
        <v>442</v>
      </c>
      <c r="B108" s="175" t="s">
        <v>19</v>
      </c>
      <c r="C108" s="62" t="s">
        <v>106</v>
      </c>
      <c r="D108" s="108" t="s">
        <v>3</v>
      </c>
      <c r="E108" s="24" t="s">
        <v>132</v>
      </c>
      <c r="F108" s="108" t="s">
        <v>276</v>
      </c>
      <c r="G108" s="177">
        <f t="shared" ca="1" si="6"/>
        <v>12876.582537082748</v>
      </c>
      <c r="H108" s="100">
        <f t="shared" ca="1" si="7"/>
        <v>14264.694126038341</v>
      </c>
      <c r="I108" s="100">
        <f t="shared" si="8"/>
        <v>953.11491762270532</v>
      </c>
    </row>
    <row r="109" spans="1:12">
      <c r="A109" s="175" t="s">
        <v>442</v>
      </c>
      <c r="B109" s="175" t="s">
        <v>19</v>
      </c>
      <c r="C109" s="62" t="s">
        <v>106</v>
      </c>
      <c r="D109" s="108" t="s">
        <v>3</v>
      </c>
      <c r="E109" s="24" t="s">
        <v>132</v>
      </c>
      <c r="F109" s="50" t="s">
        <v>105</v>
      </c>
      <c r="G109" s="177">
        <f t="shared" si="6"/>
        <v>2499.8824946992781</v>
      </c>
      <c r="H109" s="100">
        <f t="shared" si="7"/>
        <v>2499.8824946992781</v>
      </c>
      <c r="I109" s="100">
        <f t="shared" si="8"/>
        <v>0</v>
      </c>
    </row>
    <row r="110" spans="1:12">
      <c r="A110" s="175" t="s">
        <v>442</v>
      </c>
      <c r="B110" s="175" t="s">
        <v>19</v>
      </c>
      <c r="C110" s="62" t="s">
        <v>106</v>
      </c>
      <c r="D110" s="108" t="s">
        <v>5</v>
      </c>
      <c r="E110" s="24" t="s">
        <v>132</v>
      </c>
      <c r="F110" s="108" t="s">
        <v>274</v>
      </c>
      <c r="G110" s="177">
        <f t="shared" ca="1" si="6"/>
        <v>5078.105453943811</v>
      </c>
      <c r="H110" s="100">
        <f t="shared" ca="1" si="7"/>
        <v>5624.4596285144316</v>
      </c>
      <c r="I110" s="100">
        <f t="shared" si="8"/>
        <v>553.77376815090633</v>
      </c>
    </row>
    <row r="111" spans="1:12">
      <c r="A111" s="175" t="s">
        <v>442</v>
      </c>
      <c r="B111" s="175" t="s">
        <v>19</v>
      </c>
      <c r="C111" s="62" t="s">
        <v>106</v>
      </c>
      <c r="D111" s="108" t="s">
        <v>5</v>
      </c>
      <c r="E111" s="24" t="s">
        <v>132</v>
      </c>
      <c r="F111" s="108" t="s">
        <v>275</v>
      </c>
      <c r="G111" s="177">
        <f t="shared" ca="1" si="6"/>
        <v>4695.8593140833163</v>
      </c>
      <c r="H111" s="100">
        <f t="shared" ca="1" si="7"/>
        <v>5199.6411232749879</v>
      </c>
      <c r="I111" s="100">
        <f t="shared" si="8"/>
        <v>432.00177682459218</v>
      </c>
    </row>
    <row r="112" spans="1:12">
      <c r="A112" s="175" t="s">
        <v>442</v>
      </c>
      <c r="B112" s="175" t="s">
        <v>19</v>
      </c>
      <c r="C112" s="62" t="s">
        <v>106</v>
      </c>
      <c r="D112" s="108" t="s">
        <v>5</v>
      </c>
      <c r="E112" s="24" t="s">
        <v>132</v>
      </c>
      <c r="F112" s="108" t="s">
        <v>276</v>
      </c>
      <c r="G112" s="177">
        <f t="shared" ca="1" si="6"/>
        <v>486.37284409409779</v>
      </c>
      <c r="H112" s="100">
        <f t="shared" ca="1" si="7"/>
        <v>538.80444071501802</v>
      </c>
      <c r="I112" s="100">
        <f t="shared" si="8"/>
        <v>36.000950710147876</v>
      </c>
    </row>
    <row r="113" spans="1:9">
      <c r="A113" s="175" t="s">
        <v>442</v>
      </c>
      <c r="B113" s="175" t="s">
        <v>19</v>
      </c>
      <c r="C113" s="62" t="s">
        <v>106</v>
      </c>
      <c r="D113" s="108" t="s">
        <v>5</v>
      </c>
      <c r="E113" s="24" t="s">
        <v>132</v>
      </c>
      <c r="F113" s="50" t="s">
        <v>105</v>
      </c>
      <c r="G113" s="177">
        <f t="shared" si="6"/>
        <v>187.52091162770995</v>
      </c>
      <c r="H113" s="100">
        <f t="shared" si="7"/>
        <v>187.52091162770995</v>
      </c>
      <c r="I113" s="100">
        <f t="shared" si="8"/>
        <v>0</v>
      </c>
    </row>
    <row r="114" spans="1:9">
      <c r="A114" s="175" t="s">
        <v>442</v>
      </c>
      <c r="B114" s="175" t="s">
        <v>19</v>
      </c>
      <c r="C114" s="62" t="s">
        <v>107</v>
      </c>
      <c r="D114" s="175" t="s">
        <v>104</v>
      </c>
      <c r="E114" s="24" t="s">
        <v>132</v>
      </c>
      <c r="F114" s="60" t="s">
        <v>274</v>
      </c>
      <c r="G114" s="177">
        <f t="shared" ca="1" si="6"/>
        <v>3484.6984462012724</v>
      </c>
      <c r="H114" s="100">
        <f t="shared" ca="1" si="7"/>
        <v>3858.0137986988293</v>
      </c>
      <c r="I114" s="100">
        <f t="shared" si="8"/>
        <v>382.93389518695301</v>
      </c>
    </row>
    <row r="115" spans="1:9">
      <c r="A115" s="175" t="s">
        <v>442</v>
      </c>
      <c r="B115" s="175" t="s">
        <v>19</v>
      </c>
      <c r="C115" s="62" t="s">
        <v>107</v>
      </c>
      <c r="D115" s="175" t="s">
        <v>104</v>
      </c>
      <c r="E115" s="24" t="s">
        <v>132</v>
      </c>
      <c r="F115" s="60" t="s">
        <v>275</v>
      </c>
      <c r="G115" s="177">
        <f t="shared" ca="1" si="6"/>
        <v>35511.205177171832</v>
      </c>
      <c r="H115" s="100">
        <f t="shared" ca="1" si="7"/>
        <v>39338.158047305209</v>
      </c>
      <c r="I115" s="100">
        <f t="shared" si="8"/>
        <v>3558.2369917005844</v>
      </c>
    </row>
    <row r="116" spans="1:9">
      <c r="A116" s="175" t="s">
        <v>442</v>
      </c>
      <c r="B116" s="175" t="s">
        <v>19</v>
      </c>
      <c r="C116" s="62" t="s">
        <v>107</v>
      </c>
      <c r="D116" s="175" t="s">
        <v>104</v>
      </c>
      <c r="E116" s="24" t="s">
        <v>132</v>
      </c>
      <c r="F116" s="60" t="s">
        <v>276</v>
      </c>
      <c r="G116" s="177">
        <f t="shared" ca="1" si="6"/>
        <v>7098.4951291735515</v>
      </c>
      <c r="H116" s="100">
        <f t="shared" ca="1" si="7"/>
        <v>7864.3994080752391</v>
      </c>
      <c r="I116" s="100">
        <f t="shared" si="8"/>
        <v>670.30171191440525</v>
      </c>
    </row>
    <row r="117" spans="1:9">
      <c r="A117" s="175" t="s">
        <v>442</v>
      </c>
      <c r="B117" s="175" t="s">
        <v>19</v>
      </c>
      <c r="C117" s="62" t="s">
        <v>107</v>
      </c>
      <c r="D117" s="175" t="s">
        <v>104</v>
      </c>
      <c r="E117" s="24" t="s">
        <v>132</v>
      </c>
      <c r="F117" s="60" t="s">
        <v>277</v>
      </c>
      <c r="G117" s="177">
        <f t="shared" ca="1" si="6"/>
        <v>26225.697860364293</v>
      </c>
      <c r="H117" s="100">
        <f t="shared" ca="1" si="7"/>
        <v>29033.874554715141</v>
      </c>
      <c r="I117" s="100">
        <f t="shared" si="8"/>
        <v>2337.4062264139297</v>
      </c>
    </row>
    <row r="118" spans="1:9">
      <c r="A118" s="175" t="s">
        <v>442</v>
      </c>
      <c r="B118" s="175" t="s">
        <v>19</v>
      </c>
      <c r="C118" s="62" t="s">
        <v>107</v>
      </c>
      <c r="D118" s="175" t="s">
        <v>104</v>
      </c>
      <c r="E118" s="24" t="s">
        <v>132</v>
      </c>
      <c r="F118" s="60" t="s">
        <v>278</v>
      </c>
      <c r="G118" s="177">
        <f t="shared" ca="1" si="6"/>
        <v>35728.659095370807</v>
      </c>
      <c r="H118" s="100">
        <f t="shared" ca="1" si="7"/>
        <v>39582.107888347229</v>
      </c>
      <c r="I118" s="100">
        <f t="shared" si="8"/>
        <v>2940.6303782198192</v>
      </c>
    </row>
    <row r="119" spans="1:9">
      <c r="A119" s="175" t="s">
        <v>442</v>
      </c>
      <c r="B119" s="175" t="s">
        <v>19</v>
      </c>
      <c r="C119" s="62" t="s">
        <v>107</v>
      </c>
      <c r="D119" s="175" t="s">
        <v>104</v>
      </c>
      <c r="E119" s="24" t="s">
        <v>132</v>
      </c>
      <c r="F119" s="60" t="s">
        <v>279</v>
      </c>
      <c r="G119" s="177">
        <f t="shared" ca="1" si="6"/>
        <v>18315.356318306334</v>
      </c>
      <c r="H119" s="100">
        <f t="shared" ca="1" si="7"/>
        <v>20279.067895445351</v>
      </c>
      <c r="I119" s="100">
        <f t="shared" si="8"/>
        <v>1226.7485812663319</v>
      </c>
    </row>
    <row r="120" spans="1:9">
      <c r="A120" s="175" t="s">
        <v>442</v>
      </c>
      <c r="B120" s="175" t="s">
        <v>19</v>
      </c>
      <c r="C120" s="62" t="s">
        <v>107</v>
      </c>
      <c r="D120" s="175" t="s">
        <v>104</v>
      </c>
      <c r="E120" s="24" t="s">
        <v>132</v>
      </c>
      <c r="F120" s="60" t="s">
        <v>280</v>
      </c>
      <c r="G120" s="177">
        <f t="shared" ca="1" si="6"/>
        <v>122795.42402657012</v>
      </c>
      <c r="H120" s="100">
        <f t="shared" ca="1" si="7"/>
        <v>135907.5205984888</v>
      </c>
      <c r="I120" s="100">
        <f t="shared" si="8"/>
        <v>26579.096109647213</v>
      </c>
    </row>
    <row r="121" spans="1:9">
      <c r="A121" s="175" t="s">
        <v>442</v>
      </c>
      <c r="B121" s="175" t="s">
        <v>19</v>
      </c>
      <c r="C121" s="62" t="s">
        <v>107</v>
      </c>
      <c r="D121" s="175" t="s">
        <v>104</v>
      </c>
      <c r="E121" s="24" t="s">
        <v>132</v>
      </c>
      <c r="F121" s="60" t="s">
        <v>281</v>
      </c>
      <c r="G121" s="177">
        <f t="shared" ca="1" si="6"/>
        <v>106826.00572001899</v>
      </c>
      <c r="H121" s="100">
        <f t="shared" ca="1" si="7"/>
        <v>118236.0023202193</v>
      </c>
      <c r="I121" s="100">
        <f t="shared" si="8"/>
        <v>20543.462638465189</v>
      </c>
    </row>
    <row r="122" spans="1:9">
      <c r="A122" s="175" t="s">
        <v>442</v>
      </c>
      <c r="B122" s="175" t="s">
        <v>19</v>
      </c>
      <c r="C122" s="62" t="s">
        <v>107</v>
      </c>
      <c r="D122" s="175" t="s">
        <v>104</v>
      </c>
      <c r="E122" s="24" t="s">
        <v>132</v>
      </c>
      <c r="F122" s="60" t="s">
        <v>282</v>
      </c>
      <c r="G122" s="177">
        <f t="shared" ca="1" si="6"/>
        <v>5697.3428645057311</v>
      </c>
      <c r="H122" s="100">
        <f t="shared" ca="1" si="7"/>
        <v>6306.6003155848548</v>
      </c>
      <c r="I122" s="100">
        <f t="shared" si="8"/>
        <v>983.99704050185335</v>
      </c>
    </row>
    <row r="123" spans="1:9">
      <c r="A123" s="175" t="s">
        <v>442</v>
      </c>
      <c r="B123" s="175" t="s">
        <v>19</v>
      </c>
      <c r="C123" s="62" t="s">
        <v>107</v>
      </c>
      <c r="D123" s="175" t="s">
        <v>104</v>
      </c>
      <c r="E123" s="24" t="s">
        <v>132</v>
      </c>
      <c r="F123" s="60" t="s">
        <v>283</v>
      </c>
      <c r="G123" s="177">
        <f t="shared" ca="1" si="6"/>
        <v>118855.39599032665</v>
      </c>
      <c r="H123" s="100">
        <f t="shared" ca="1" si="7"/>
        <v>131566.57864487942</v>
      </c>
      <c r="I123" s="100">
        <f t="shared" si="8"/>
        <v>18658.617894870746</v>
      </c>
    </row>
    <row r="124" spans="1:9">
      <c r="A124" s="175" t="s">
        <v>442</v>
      </c>
      <c r="B124" s="175" t="s">
        <v>19</v>
      </c>
      <c r="C124" s="62" t="s">
        <v>107</v>
      </c>
      <c r="D124" s="175" t="s">
        <v>104</v>
      </c>
      <c r="E124" s="24" t="s">
        <v>132</v>
      </c>
      <c r="F124" s="60" t="s">
        <v>284</v>
      </c>
      <c r="G124" s="177">
        <f t="shared" ca="1" si="6"/>
        <v>17177.851911112342</v>
      </c>
      <c r="H124" s="100">
        <f t="shared" ca="1" si="7"/>
        <v>19028.380590795477</v>
      </c>
      <c r="I124" s="100">
        <f t="shared" si="8"/>
        <v>2440.0357828284577</v>
      </c>
    </row>
    <row r="125" spans="1:9">
      <c r="A125" s="175" t="s">
        <v>442</v>
      </c>
      <c r="B125" s="175" t="s">
        <v>19</v>
      </c>
      <c r="C125" s="62" t="s">
        <v>107</v>
      </c>
      <c r="D125" s="175" t="s">
        <v>104</v>
      </c>
      <c r="E125" s="24" t="s">
        <v>132</v>
      </c>
      <c r="F125" s="60" t="s">
        <v>285</v>
      </c>
      <c r="G125" s="177">
        <f t="shared" ca="1" si="6"/>
        <v>26966.138874495558</v>
      </c>
      <c r="H125" s="100">
        <f t="shared" ca="1" si="7"/>
        <v>29854.501963098301</v>
      </c>
      <c r="I125" s="100">
        <f t="shared" si="8"/>
        <v>3095.9975745689503</v>
      </c>
    </row>
    <row r="126" spans="1:9">
      <c r="A126" s="175" t="s">
        <v>442</v>
      </c>
      <c r="B126" s="175" t="s">
        <v>19</v>
      </c>
      <c r="C126" s="62" t="s">
        <v>107</v>
      </c>
      <c r="D126" s="175" t="s">
        <v>104</v>
      </c>
      <c r="E126" s="24" t="s">
        <v>132</v>
      </c>
      <c r="F126" s="50" t="s">
        <v>105</v>
      </c>
      <c r="G126" s="177">
        <f t="shared" si="6"/>
        <v>-33281.311721933365</v>
      </c>
      <c r="H126" s="100">
        <f t="shared" si="7"/>
        <v>-33281.311721933365</v>
      </c>
      <c r="I126" s="100">
        <f t="shared" si="8"/>
        <v>0</v>
      </c>
    </row>
    <row r="127" spans="1:9">
      <c r="A127" s="175" t="s">
        <v>442</v>
      </c>
      <c r="B127" s="175" t="s">
        <v>19</v>
      </c>
      <c r="C127" s="60" t="s">
        <v>164</v>
      </c>
      <c r="D127" s="62" t="s">
        <v>104</v>
      </c>
      <c r="E127" s="62" t="s">
        <v>132</v>
      </c>
      <c r="F127" s="60" t="s">
        <v>4</v>
      </c>
      <c r="G127" s="177">
        <f t="shared" ca="1" si="6"/>
        <v>121644.80727210319</v>
      </c>
      <c r="H127" s="100">
        <f t="shared" ca="1" si="7"/>
        <v>134713.44842004744</v>
      </c>
      <c r="I127" s="100">
        <f t="shared" si="8"/>
        <v>2111889.0151406806</v>
      </c>
    </row>
    <row r="128" spans="1:9">
      <c r="A128" s="175" t="s">
        <v>442</v>
      </c>
      <c r="B128" s="175" t="s">
        <v>19</v>
      </c>
      <c r="C128" s="60" t="s">
        <v>164</v>
      </c>
      <c r="D128" s="62" t="s">
        <v>104</v>
      </c>
      <c r="E128" s="62" t="s">
        <v>132</v>
      </c>
      <c r="F128" s="50" t="s">
        <v>105</v>
      </c>
      <c r="G128" s="177">
        <f t="shared" si="6"/>
        <v>-7718.6882780666365</v>
      </c>
      <c r="H128" s="100">
        <f t="shared" si="7"/>
        <v>-7718.6882780666365</v>
      </c>
      <c r="I128" s="100">
        <f t="shared" si="8"/>
        <v>0</v>
      </c>
    </row>
    <row r="129" spans="1:12">
      <c r="A129" s="175" t="s">
        <v>442</v>
      </c>
      <c r="B129" s="175" t="s">
        <v>19</v>
      </c>
      <c r="C129" s="60" t="s">
        <v>108</v>
      </c>
      <c r="D129" s="62" t="s">
        <v>3</v>
      </c>
      <c r="E129" s="60" t="s">
        <v>136</v>
      </c>
      <c r="F129" s="62" t="s">
        <v>272</v>
      </c>
      <c r="G129" s="177">
        <f t="shared" ca="1" si="6"/>
        <v>1029.2521621621622</v>
      </c>
      <c r="H129" s="100">
        <f t="shared" ca="1" si="7"/>
        <v>1139.9559679385331</v>
      </c>
      <c r="I129" s="100">
        <f t="shared" si="8"/>
        <v>138.90042674253201</v>
      </c>
    </row>
    <row r="130" spans="1:12">
      <c r="A130" s="175" t="s">
        <v>442</v>
      </c>
      <c r="B130" s="175" t="s">
        <v>19</v>
      </c>
      <c r="C130" s="60" t="s">
        <v>108</v>
      </c>
      <c r="D130" s="62" t="s">
        <v>3</v>
      </c>
      <c r="E130" s="60" t="s">
        <v>137</v>
      </c>
      <c r="F130" s="62" t="s">
        <v>272</v>
      </c>
      <c r="G130" s="177">
        <f t="shared" ca="1" si="6"/>
        <v>2241.12</v>
      </c>
      <c r="H130" s="100">
        <f t="shared" ca="1" si="7"/>
        <v>2481.01265073476</v>
      </c>
      <c r="I130" s="100">
        <f t="shared" si="8"/>
        <v>168</v>
      </c>
    </row>
    <row r="131" spans="1:12">
      <c r="A131" s="175" t="s">
        <v>442</v>
      </c>
      <c r="B131" s="175" t="s">
        <v>19</v>
      </c>
      <c r="C131" s="60" t="s">
        <v>108</v>
      </c>
      <c r="D131" s="62" t="s">
        <v>3</v>
      </c>
      <c r="E131" s="62" t="s">
        <v>132</v>
      </c>
      <c r="F131" s="60" t="s">
        <v>4</v>
      </c>
      <c r="G131" s="177">
        <f t="shared" ca="1" si="6"/>
        <v>18838.596519702925</v>
      </c>
      <c r="H131" s="100">
        <f t="shared" ca="1" si="7"/>
        <v>20862.023620239725</v>
      </c>
      <c r="I131" s="100">
        <f t="shared" si="8"/>
        <v>312414.5359818064</v>
      </c>
    </row>
    <row r="132" spans="1:12">
      <c r="A132" s="176" t="s">
        <v>442</v>
      </c>
      <c r="B132" s="176" t="s">
        <v>19</v>
      </c>
      <c r="C132" s="110" t="s">
        <v>108</v>
      </c>
      <c r="D132" s="110" t="s">
        <v>3</v>
      </c>
      <c r="E132" s="110" t="s">
        <v>132</v>
      </c>
      <c r="F132" s="225" t="s">
        <v>105</v>
      </c>
      <c r="G132" s="178">
        <f t="shared" si="6"/>
        <v>299.67134569970966</v>
      </c>
      <c r="H132" s="100">
        <f t="shared" si="7"/>
        <v>299.67134569970966</v>
      </c>
      <c r="I132" s="100">
        <f t="shared" si="8"/>
        <v>0</v>
      </c>
    </row>
    <row r="133" spans="1:12">
      <c r="A133" s="193" t="s">
        <v>470</v>
      </c>
      <c r="B133" s="190" t="s">
        <v>19</v>
      </c>
      <c r="C133" s="193" t="s">
        <v>132</v>
      </c>
      <c r="D133" s="193" t="s">
        <v>132</v>
      </c>
      <c r="E133" s="193" t="s">
        <v>132</v>
      </c>
      <c r="F133" s="193" t="s">
        <v>132</v>
      </c>
      <c r="G133" s="195">
        <f ca="1">'Cost of Service and Proposed $'!AA128</f>
        <v>1097276.3208730291</v>
      </c>
    </row>
    <row r="134" spans="1:12">
      <c r="A134" s="179" t="s">
        <v>443</v>
      </c>
      <c r="B134" s="179" t="s">
        <v>340</v>
      </c>
      <c r="C134" s="105" t="s">
        <v>106</v>
      </c>
      <c r="D134" s="35" t="s">
        <v>132</v>
      </c>
      <c r="E134" s="35" t="s">
        <v>132</v>
      </c>
      <c r="F134" s="106" t="s">
        <v>274</v>
      </c>
      <c r="G134" s="283">
        <f ca="1">ROUND(H134/100*K134/L134,I134)</f>
        <v>9.6300000000000008</v>
      </c>
      <c r="H134" s="196">
        <f>100+Summary!$R$19</f>
        <v>90.27</v>
      </c>
      <c r="I134" s="100">
        <v>2</v>
      </c>
      <c r="J134" s="271">
        <f ca="1">K134/L134</f>
        <v>10.663309308323612</v>
      </c>
      <c r="K134" s="100">
        <f ca="1">SUMIFS(G$102:G$132,C$102:C$132,C134,E$102:E$132,E134,F$102:F$132,F134)/SUMIFS(G$102:G$132,F$102:F$132,"&lt;&gt;Unbilled")*(G$133-SUMIFS(G$102:G$132,F$102:F$132,"Unbilled"))</f>
        <v>268769.71358856029</v>
      </c>
      <c r="L134" s="103">
        <f t="shared" ref="L134" si="9">SUMIFS(G$7:G$31,C$7:C$31,C134,E$7:E$31,E134,F$7:F$31,F134)</f>
        <v>25205.094011365014</v>
      </c>
    </row>
    <row r="135" spans="1:12">
      <c r="A135" s="175" t="s">
        <v>443</v>
      </c>
      <c r="B135" s="175" t="s">
        <v>340</v>
      </c>
      <c r="C135" s="62" t="s">
        <v>106</v>
      </c>
      <c r="D135" s="24" t="s">
        <v>132</v>
      </c>
      <c r="E135" s="24" t="s">
        <v>132</v>
      </c>
      <c r="F135" s="108" t="s">
        <v>275</v>
      </c>
      <c r="G135" s="284">
        <f t="shared" ref="G135:G152" ca="1" si="10">ROUND(H135/100*K135/L135,I135)</f>
        <v>11.41</v>
      </c>
      <c r="H135" s="196">
        <f>100+Summary!$R$19</f>
        <v>90.27</v>
      </c>
      <c r="I135" s="100">
        <v>2</v>
      </c>
      <c r="J135" s="271">
        <f t="shared" ref="J135:J152" ca="1" si="11">K135/L135</f>
        <v>12.640149638110977</v>
      </c>
      <c r="K135" s="100">
        <f t="shared" ref="K135:K152" ca="1" si="12">SUMIFS(G$102:G$132,C$102:C$132,C135,E$102:E$132,E135,F$102:F$132,F135)/SUMIFS(G$102:G$132,F$102:F$132,"&lt;&gt;Unbilled")*(G$133-SUMIFS(G$102:G$132,F$102:F$132,"Unbilled"))</f>
        <v>69841.066801832727</v>
      </c>
      <c r="L135" s="103">
        <f t="shared" ref="L135:L152" si="13">SUMIFS(G$7:G$31,C$7:C$31,C135,E$7:E$31,E135,F$7:F$31,F135)</f>
        <v>5525.3354431229827</v>
      </c>
    </row>
    <row r="136" spans="1:12">
      <c r="A136" s="175" t="s">
        <v>443</v>
      </c>
      <c r="B136" s="175" t="s">
        <v>340</v>
      </c>
      <c r="C136" s="62" t="s">
        <v>106</v>
      </c>
      <c r="D136" s="24" t="s">
        <v>132</v>
      </c>
      <c r="E136" s="24" t="s">
        <v>132</v>
      </c>
      <c r="F136" s="108" t="s">
        <v>276</v>
      </c>
      <c r="G136" s="284">
        <f t="shared" ca="1" si="10"/>
        <v>14.18</v>
      </c>
      <c r="H136" s="196">
        <f>100+Summary!$R$19</f>
        <v>90.27</v>
      </c>
      <c r="I136" s="100">
        <v>2</v>
      </c>
      <c r="J136" s="271">
        <f t="shared" ca="1" si="11"/>
        <v>15.710066385545472</v>
      </c>
      <c r="K136" s="100">
        <f t="shared" ca="1" si="12"/>
        <v>15916.119924721346</v>
      </c>
      <c r="L136" s="103">
        <f t="shared" si="13"/>
        <v>1013.1160196347394</v>
      </c>
    </row>
    <row r="137" spans="1:12">
      <c r="A137" s="175" t="s">
        <v>443</v>
      </c>
      <c r="B137" s="175" t="s">
        <v>340</v>
      </c>
      <c r="C137" s="62" t="s">
        <v>107</v>
      </c>
      <c r="D137" s="24" t="s">
        <v>132</v>
      </c>
      <c r="E137" s="24" t="s">
        <v>132</v>
      </c>
      <c r="F137" s="60" t="s">
        <v>274</v>
      </c>
      <c r="G137" s="284">
        <f t="shared" ca="1" si="10"/>
        <v>9.5500000000000007</v>
      </c>
      <c r="H137" s="196">
        <f>100+Summary!$R$19</f>
        <v>90.27</v>
      </c>
      <c r="I137" s="100">
        <v>2</v>
      </c>
      <c r="J137" s="271">
        <f t="shared" ca="1" si="11"/>
        <v>10.581910000626486</v>
      </c>
      <c r="K137" s="100">
        <f t="shared" ca="1" si="12"/>
        <v>4052.1720150576725</v>
      </c>
      <c r="L137" s="103">
        <f t="shared" si="13"/>
        <v>382.93389518695301</v>
      </c>
    </row>
    <row r="138" spans="1:12">
      <c r="A138" s="175" t="s">
        <v>443</v>
      </c>
      <c r="B138" s="175" t="s">
        <v>340</v>
      </c>
      <c r="C138" s="62" t="s">
        <v>107</v>
      </c>
      <c r="D138" s="24" t="s">
        <v>132</v>
      </c>
      <c r="E138" s="24" t="s">
        <v>132</v>
      </c>
      <c r="F138" s="60" t="s">
        <v>275</v>
      </c>
      <c r="G138" s="284">
        <f t="shared" ca="1" si="10"/>
        <v>10.48</v>
      </c>
      <c r="H138" s="196">
        <f>100+Summary!$R$19</f>
        <v>90.27</v>
      </c>
      <c r="I138" s="100">
        <v>2</v>
      </c>
      <c r="J138" s="271">
        <f t="shared" ca="1" si="11"/>
        <v>11.60521558310465</v>
      </c>
      <c r="K138" s="100">
        <f t="shared" ca="1" si="12"/>
        <v>41294.107384463037</v>
      </c>
      <c r="L138" s="103">
        <f t="shared" si="13"/>
        <v>3558.2369917005844</v>
      </c>
    </row>
    <row r="139" spans="1:12">
      <c r="A139" s="175" t="s">
        <v>443</v>
      </c>
      <c r="B139" s="175" t="s">
        <v>340</v>
      </c>
      <c r="C139" s="62" t="s">
        <v>107</v>
      </c>
      <c r="D139" s="24" t="s">
        <v>132</v>
      </c>
      <c r="E139" s="24" t="s">
        <v>132</v>
      </c>
      <c r="F139" s="60" t="s">
        <v>276</v>
      </c>
      <c r="G139" s="284">
        <f t="shared" ca="1" si="10"/>
        <v>11.12</v>
      </c>
      <c r="H139" s="196">
        <f>100+Summary!$R$19</f>
        <v>90.27</v>
      </c>
      <c r="I139" s="100">
        <v>2</v>
      </c>
      <c r="J139" s="271">
        <f t="shared" ca="1" si="11"/>
        <v>12.31455240732247</v>
      </c>
      <c r="K139" s="100">
        <f t="shared" ca="1" si="12"/>
        <v>8254.4655600879123</v>
      </c>
      <c r="L139" s="103">
        <f t="shared" si="13"/>
        <v>670.30171191440525</v>
      </c>
    </row>
    <row r="140" spans="1:12">
      <c r="A140" s="175" t="s">
        <v>443</v>
      </c>
      <c r="B140" s="175" t="s">
        <v>340</v>
      </c>
      <c r="C140" s="62" t="s">
        <v>107</v>
      </c>
      <c r="D140" s="24" t="s">
        <v>132</v>
      </c>
      <c r="E140" s="24" t="s">
        <v>132</v>
      </c>
      <c r="F140" s="60" t="s">
        <v>277</v>
      </c>
      <c r="G140" s="284">
        <f t="shared" ca="1" si="10"/>
        <v>11.78</v>
      </c>
      <c r="H140" s="196">
        <f>100+Summary!$R$19</f>
        <v>90.27</v>
      </c>
      <c r="I140" s="100">
        <v>2</v>
      </c>
      <c r="J140" s="271">
        <f t="shared" ca="1" si="11"/>
        <v>13.047146176596613</v>
      </c>
      <c r="K140" s="100">
        <f t="shared" ca="1" si="12"/>
        <v>30496.480710109619</v>
      </c>
      <c r="L140" s="103">
        <f t="shared" si="13"/>
        <v>2337.4062264139297</v>
      </c>
    </row>
    <row r="141" spans="1:12">
      <c r="A141" s="175" t="s">
        <v>443</v>
      </c>
      <c r="B141" s="175" t="s">
        <v>340</v>
      </c>
      <c r="C141" s="62" t="s">
        <v>107</v>
      </c>
      <c r="D141" s="24" t="s">
        <v>132</v>
      </c>
      <c r="E141" s="24" t="s">
        <v>132</v>
      </c>
      <c r="F141" s="60" t="s">
        <v>278</v>
      </c>
      <c r="G141" s="284">
        <f t="shared" ca="1" si="10"/>
        <v>12.75</v>
      </c>
      <c r="H141" s="196">
        <f>100+Summary!$R$19</f>
        <v>90.27</v>
      </c>
      <c r="I141" s="100">
        <v>2</v>
      </c>
      <c r="J141" s="271">
        <f t="shared" ca="1" si="11"/>
        <v>14.128594121715583</v>
      </c>
      <c r="K141" s="100">
        <f t="shared" ca="1" si="12"/>
        <v>41546.97307585481</v>
      </c>
      <c r="L141" s="103">
        <f t="shared" si="13"/>
        <v>2940.6303782198192</v>
      </c>
    </row>
    <row r="142" spans="1:12">
      <c r="A142" s="175" t="s">
        <v>443</v>
      </c>
      <c r="B142" s="175" t="s">
        <v>340</v>
      </c>
      <c r="C142" s="62" t="s">
        <v>107</v>
      </c>
      <c r="D142" s="24" t="s">
        <v>132</v>
      </c>
      <c r="E142" s="24" t="s">
        <v>132</v>
      </c>
      <c r="F142" s="60" t="s">
        <v>279</v>
      </c>
      <c r="G142" s="284">
        <f t="shared" ca="1" si="10"/>
        <v>15.67</v>
      </c>
      <c r="H142" s="196">
        <f>100+Summary!$R$19</f>
        <v>90.27</v>
      </c>
      <c r="I142" s="100">
        <v>2</v>
      </c>
      <c r="J142" s="271">
        <f t="shared" ca="1" si="11"/>
        <v>17.361309484544332</v>
      </c>
      <c r="K142" s="100">
        <f t="shared" ca="1" si="12"/>
        <v>21297.961779090474</v>
      </c>
      <c r="L142" s="103">
        <f t="shared" si="13"/>
        <v>1226.7485812663319</v>
      </c>
    </row>
    <row r="143" spans="1:12">
      <c r="A143" s="175" t="s">
        <v>443</v>
      </c>
      <c r="B143" s="175" t="s">
        <v>340</v>
      </c>
      <c r="C143" s="62" t="s">
        <v>107</v>
      </c>
      <c r="D143" s="24" t="s">
        <v>132</v>
      </c>
      <c r="E143" s="24" t="s">
        <v>132</v>
      </c>
      <c r="F143" s="60" t="s">
        <v>280</v>
      </c>
      <c r="G143" s="284">
        <f t="shared" ca="1" si="10"/>
        <v>4.8499999999999996</v>
      </c>
      <c r="H143" s="196">
        <f>100+Summary!$R$19</f>
        <v>90.27</v>
      </c>
      <c r="I143" s="100">
        <v>2</v>
      </c>
      <c r="J143" s="271">
        <f t="shared" ca="1" si="11"/>
        <v>5.3723543080103688</v>
      </c>
      <c r="K143" s="100">
        <f t="shared" ca="1" si="12"/>
        <v>142792.32148768485</v>
      </c>
      <c r="L143" s="103">
        <f t="shared" si="13"/>
        <v>26579.096109647213</v>
      </c>
    </row>
    <row r="144" spans="1:12">
      <c r="A144" s="175" t="s">
        <v>443</v>
      </c>
      <c r="B144" s="175" t="s">
        <v>340</v>
      </c>
      <c r="C144" s="62" t="s">
        <v>107</v>
      </c>
      <c r="D144" s="24" t="s">
        <v>132</v>
      </c>
      <c r="E144" s="24" t="s">
        <v>132</v>
      </c>
      <c r="F144" s="60" t="s">
        <v>281</v>
      </c>
      <c r="G144" s="284">
        <f t="shared" ca="1" si="10"/>
        <v>5.46</v>
      </c>
      <c r="H144" s="196">
        <f>100+Summary!$R$19</f>
        <v>90.27</v>
      </c>
      <c r="I144" s="100">
        <v>2</v>
      </c>
      <c r="J144" s="271">
        <f t="shared" ca="1" si="11"/>
        <v>6.0468057146437069</v>
      </c>
      <c r="K144" s="100">
        <f t="shared" ca="1" si="12"/>
        <v>124222.32728084079</v>
      </c>
      <c r="L144" s="103">
        <f t="shared" si="13"/>
        <v>20543.462638465189</v>
      </c>
    </row>
    <row r="145" spans="1:12">
      <c r="A145" s="175" t="s">
        <v>443</v>
      </c>
      <c r="B145" s="175" t="s">
        <v>340</v>
      </c>
      <c r="C145" s="62" t="s">
        <v>107</v>
      </c>
      <c r="D145" s="24" t="s">
        <v>132</v>
      </c>
      <c r="E145" s="24" t="s">
        <v>132</v>
      </c>
      <c r="F145" s="60" t="s">
        <v>282</v>
      </c>
      <c r="G145" s="284">
        <f t="shared" ca="1" si="10"/>
        <v>6.08</v>
      </c>
      <c r="H145" s="196">
        <f>100+Summary!$R$19</f>
        <v>90.27</v>
      </c>
      <c r="I145" s="100">
        <v>2</v>
      </c>
      <c r="J145" s="271">
        <f t="shared" ca="1" si="11"/>
        <v>6.7328855938052046</v>
      </c>
      <c r="K145" s="100">
        <f t="shared" ca="1" si="12"/>
        <v>6625.139498341885</v>
      </c>
      <c r="L145" s="103">
        <f t="shared" si="13"/>
        <v>983.99704050185335</v>
      </c>
    </row>
    <row r="146" spans="1:12">
      <c r="A146" s="175" t="s">
        <v>443</v>
      </c>
      <c r="B146" s="175" t="s">
        <v>340</v>
      </c>
      <c r="C146" s="62" t="s">
        <v>107</v>
      </c>
      <c r="D146" s="24" t="s">
        <v>132</v>
      </c>
      <c r="E146" s="24" t="s">
        <v>132</v>
      </c>
      <c r="F146" s="60" t="s">
        <v>283</v>
      </c>
      <c r="G146" s="284">
        <f t="shared" ca="1" si="10"/>
        <v>6.69</v>
      </c>
      <c r="H146" s="196">
        <f>100+Summary!$R$19</f>
        <v>90.27</v>
      </c>
      <c r="I146" s="100">
        <v>2</v>
      </c>
      <c r="J146" s="271">
        <f t="shared" ca="1" si="11"/>
        <v>7.4073370004385399</v>
      </c>
      <c r="K146" s="100">
        <f t="shared" ca="1" si="12"/>
        <v>138210.67070972073</v>
      </c>
      <c r="L146" s="103">
        <f t="shared" si="13"/>
        <v>18658.617894870746</v>
      </c>
    </row>
    <row r="147" spans="1:12">
      <c r="A147" s="175" t="s">
        <v>443</v>
      </c>
      <c r="B147" s="175" t="s">
        <v>340</v>
      </c>
      <c r="C147" s="62" t="s">
        <v>107</v>
      </c>
      <c r="D147" s="24" t="s">
        <v>132</v>
      </c>
      <c r="E147" s="24" t="s">
        <v>132</v>
      </c>
      <c r="F147" s="60" t="s">
        <v>284</v>
      </c>
      <c r="G147" s="284">
        <f t="shared" ca="1" si="10"/>
        <v>7.39</v>
      </c>
      <c r="H147" s="196">
        <f>100+Summary!$R$19</f>
        <v>90.27</v>
      </c>
      <c r="I147" s="100">
        <v>2</v>
      </c>
      <c r="J147" s="271">
        <f t="shared" ca="1" si="11"/>
        <v>8.1864446598253267</v>
      </c>
      <c r="K147" s="100">
        <f t="shared" ca="1" si="12"/>
        <v>19975.217904118737</v>
      </c>
      <c r="L147" s="103">
        <f t="shared" si="13"/>
        <v>2440.0357828284577</v>
      </c>
    </row>
    <row r="148" spans="1:12">
      <c r="A148" s="175" t="s">
        <v>443</v>
      </c>
      <c r="B148" s="175" t="s">
        <v>340</v>
      </c>
      <c r="C148" s="62" t="s">
        <v>107</v>
      </c>
      <c r="D148" s="24" t="s">
        <v>132</v>
      </c>
      <c r="E148" s="24" t="s">
        <v>132</v>
      </c>
      <c r="F148" s="60" t="s">
        <v>285</v>
      </c>
      <c r="G148" s="284">
        <f t="shared" ca="1" si="10"/>
        <v>9.14</v>
      </c>
      <c r="H148" s="196">
        <f>100+Summary!$R$19</f>
        <v>90.27</v>
      </c>
      <c r="I148" s="100">
        <v>2</v>
      </c>
      <c r="J148" s="271">
        <f t="shared" ca="1" si="11"/>
        <v>10.128399572028208</v>
      </c>
      <c r="K148" s="100">
        <f t="shared" ca="1" si="12"/>
        <v>31357.500509264526</v>
      </c>
      <c r="L148" s="103">
        <f t="shared" si="13"/>
        <v>3095.9975745689503</v>
      </c>
    </row>
    <row r="149" spans="1:12">
      <c r="A149" s="175" t="s">
        <v>443</v>
      </c>
      <c r="B149" s="175" t="s">
        <v>340</v>
      </c>
      <c r="C149" s="60" t="s">
        <v>164</v>
      </c>
      <c r="D149" s="62" t="s">
        <v>132</v>
      </c>
      <c r="E149" s="62" t="s">
        <v>132</v>
      </c>
      <c r="F149" s="60" t="s">
        <v>4</v>
      </c>
      <c r="G149" s="284">
        <f t="shared" ca="1" si="10"/>
        <v>6.046E-2</v>
      </c>
      <c r="H149" s="196">
        <f>100+Summary!$R$19</f>
        <v>90.27</v>
      </c>
      <c r="I149" s="100">
        <v>5</v>
      </c>
      <c r="J149" s="271">
        <f t="shared" ca="1" si="11"/>
        <v>6.6980001762207197E-2</v>
      </c>
      <c r="K149" s="100">
        <f t="shared" ca="1" si="12"/>
        <v>141454.32995570882</v>
      </c>
      <c r="L149" s="103">
        <f t="shared" si="13"/>
        <v>2111889.0151406806</v>
      </c>
    </row>
    <row r="150" spans="1:12">
      <c r="A150" s="175" t="s">
        <v>443</v>
      </c>
      <c r="B150" s="175" t="s">
        <v>340</v>
      </c>
      <c r="C150" s="60" t="s">
        <v>108</v>
      </c>
      <c r="D150" s="62" t="s">
        <v>132</v>
      </c>
      <c r="E150" s="60" t="s">
        <v>136</v>
      </c>
      <c r="F150" s="62" t="s">
        <v>272</v>
      </c>
      <c r="G150" s="284">
        <f t="shared" ca="1" si="10"/>
        <v>7.78</v>
      </c>
      <c r="H150" s="196">
        <f>100+Summary!$R$19</f>
        <v>90.27</v>
      </c>
      <c r="I150" s="100">
        <v>2</v>
      </c>
      <c r="J150" s="271">
        <f t="shared" ca="1" si="11"/>
        <v>8.6166981433672802</v>
      </c>
      <c r="K150" s="100">
        <f t="shared" ca="1" si="12"/>
        <v>1196.8630492252985</v>
      </c>
      <c r="L150" s="103">
        <f t="shared" si="13"/>
        <v>138.90042674253201</v>
      </c>
    </row>
    <row r="151" spans="1:12">
      <c r="A151" s="175" t="s">
        <v>443</v>
      </c>
      <c r="B151" s="175" t="s">
        <v>340</v>
      </c>
      <c r="C151" s="60" t="s">
        <v>108</v>
      </c>
      <c r="D151" s="62" t="s">
        <v>132</v>
      </c>
      <c r="E151" s="60" t="s">
        <v>137</v>
      </c>
      <c r="F151" s="62" t="s">
        <v>272</v>
      </c>
      <c r="G151" s="284">
        <f t="shared" ca="1" si="10"/>
        <v>14</v>
      </c>
      <c r="H151" s="196">
        <f>100+Summary!$R$19</f>
        <v>90.27</v>
      </c>
      <c r="I151" s="100">
        <v>2</v>
      </c>
      <c r="J151" s="271">
        <f t="shared" ca="1" si="11"/>
        <v>15.512382352566739</v>
      </c>
      <c r="K151" s="100">
        <f t="shared" ca="1" si="12"/>
        <v>2606.0802352312121</v>
      </c>
      <c r="L151" s="103">
        <f t="shared" si="13"/>
        <v>168</v>
      </c>
    </row>
    <row r="152" spans="1:12">
      <c r="A152" s="176" t="s">
        <v>443</v>
      </c>
      <c r="B152" s="176" t="s">
        <v>340</v>
      </c>
      <c r="C152" s="112" t="s">
        <v>108</v>
      </c>
      <c r="D152" s="110" t="s">
        <v>132</v>
      </c>
      <c r="E152" s="110" t="s">
        <v>132</v>
      </c>
      <c r="F152" s="112" t="s">
        <v>4</v>
      </c>
      <c r="G152" s="285">
        <f t="shared" ca="1" si="10"/>
        <v>6.3299999999999995E-2</v>
      </c>
      <c r="H152" s="196">
        <f>100+Summary!$R$19</f>
        <v>90.27</v>
      </c>
      <c r="I152" s="100">
        <v>5</v>
      </c>
      <c r="J152" s="271">
        <f t="shared" ca="1" si="11"/>
        <v>7.0119689344810665E-2</v>
      </c>
      <c r="K152" s="100">
        <f t="shared" ca="1" si="12"/>
        <v>21906.41020984744</v>
      </c>
      <c r="L152" s="103">
        <f t="shared" si="13"/>
        <v>312414.5359818064</v>
      </c>
    </row>
    <row r="153" spans="1:12">
      <c r="A153" s="179" t="s">
        <v>443</v>
      </c>
      <c r="B153" s="179" t="s">
        <v>19</v>
      </c>
      <c r="C153" s="105" t="s">
        <v>106</v>
      </c>
      <c r="D153" s="106" t="s">
        <v>2</v>
      </c>
      <c r="E153" s="35" t="s">
        <v>132</v>
      </c>
      <c r="F153" s="106" t="s">
        <v>274</v>
      </c>
      <c r="G153" s="180">
        <f t="shared" ref="G153:G183" ca="1" si="14">IF(F153="Unbilled",SUMIFS(G$51:G$81,C$51:C$81,C153,D$51:D$81,D153,F$51:F$81,F153),SUMIFS(G$134:G$152,C$134:C$152,C153,E$134:E$152,E153,F$134:F$152,F153)*I153)</f>
        <v>109386.73160472223</v>
      </c>
      <c r="H153" s="100">
        <f t="shared" ref="H153:H183" ca="1" si="15">IF(F153="Unbilled",SUMIFS(G$51:G$81,C$51:C$81,C153,D$51:D$81,D153,F$51:F$81,F153),SUMIFS(J$134:J$152,C$134:C$152,C153,E$134:E$152,E153,F$134:F$152,F153)*I153)</f>
        <v>121124.04499768754</v>
      </c>
      <c r="I153" s="100">
        <f t="shared" ref="I153:I183" si="16">SUMIFS(G$7:G$31,C$7:C$31,C153,D$7:D$31,D153,E$7:E$31,E153,F$7:F$31,F153)</f>
        <v>11358.954476087458</v>
      </c>
    </row>
    <row r="154" spans="1:12">
      <c r="A154" s="175" t="s">
        <v>443</v>
      </c>
      <c r="B154" s="175" t="s">
        <v>19</v>
      </c>
      <c r="C154" s="62" t="s">
        <v>106</v>
      </c>
      <c r="D154" s="108" t="s">
        <v>2</v>
      </c>
      <c r="E154" s="24" t="s">
        <v>132</v>
      </c>
      <c r="F154" s="108" t="s">
        <v>275</v>
      </c>
      <c r="G154" s="177">
        <f t="shared" ca="1" si="14"/>
        <v>6005.4625868547046</v>
      </c>
      <c r="H154" s="100">
        <f t="shared" ca="1" si="15"/>
        <v>6652.9312659001316</v>
      </c>
      <c r="I154" s="100">
        <f t="shared" si="16"/>
        <v>526.33326791014065</v>
      </c>
    </row>
    <row r="155" spans="1:12">
      <c r="A155" s="175" t="s">
        <v>443</v>
      </c>
      <c r="B155" s="175" t="s">
        <v>19</v>
      </c>
      <c r="C155" s="62" t="s">
        <v>106</v>
      </c>
      <c r="D155" s="108" t="s">
        <v>2</v>
      </c>
      <c r="E155" s="24" t="s">
        <v>132</v>
      </c>
      <c r="F155" s="108" t="s">
        <v>276</v>
      </c>
      <c r="G155" s="177">
        <f t="shared" ca="1" si="14"/>
        <v>340.32214546074533</v>
      </c>
      <c r="H155" s="100">
        <f t="shared" ca="1" si="15"/>
        <v>377.04397021576671</v>
      </c>
      <c r="I155" s="100">
        <f t="shared" si="16"/>
        <v>24.000151301886131</v>
      </c>
    </row>
    <row r="156" spans="1:12">
      <c r="A156" s="175" t="s">
        <v>443</v>
      </c>
      <c r="B156" s="175" t="s">
        <v>19</v>
      </c>
      <c r="C156" s="62" t="s">
        <v>106</v>
      </c>
      <c r="D156" s="108" t="s">
        <v>2</v>
      </c>
      <c r="E156" s="24" t="s">
        <v>132</v>
      </c>
      <c r="F156" s="50" t="s">
        <v>105</v>
      </c>
      <c r="G156" s="177">
        <f t="shared" si="14"/>
        <v>3473.3244412401559</v>
      </c>
      <c r="H156" s="100">
        <f t="shared" si="15"/>
        <v>3473.3244412401559</v>
      </c>
      <c r="I156" s="100">
        <f t="shared" si="16"/>
        <v>0</v>
      </c>
    </row>
    <row r="157" spans="1:12">
      <c r="A157" s="175" t="s">
        <v>443</v>
      </c>
      <c r="B157" s="175" t="s">
        <v>19</v>
      </c>
      <c r="C157" s="62" t="s">
        <v>106</v>
      </c>
      <c r="D157" s="108" t="s">
        <v>3</v>
      </c>
      <c r="E157" s="24" t="s">
        <v>132</v>
      </c>
      <c r="F157" s="108" t="s">
        <v>274</v>
      </c>
      <c r="G157" s="177">
        <f t="shared" ca="1" si="14"/>
        <v>128005.48233742965</v>
      </c>
      <c r="H157" s="100">
        <f t="shared" ca="1" si="15"/>
        <v>141740.60761424372</v>
      </c>
      <c r="I157" s="100">
        <f t="shared" si="16"/>
        <v>13292.36576712665</v>
      </c>
    </row>
    <row r="158" spans="1:12">
      <c r="A158" s="175" t="s">
        <v>443</v>
      </c>
      <c r="B158" s="175" t="s">
        <v>19</v>
      </c>
      <c r="C158" s="62" t="s">
        <v>106</v>
      </c>
      <c r="D158" s="108" t="s">
        <v>3</v>
      </c>
      <c r="E158" s="24" t="s">
        <v>132</v>
      </c>
      <c r="F158" s="108" t="s">
        <v>275</v>
      </c>
      <c r="G158" s="177">
        <f t="shared" ca="1" si="14"/>
        <v>52109.474545609934</v>
      </c>
      <c r="H158" s="100">
        <f t="shared" ca="1" si="15"/>
        <v>57727.568432939923</v>
      </c>
      <c r="I158" s="100">
        <f t="shared" si="16"/>
        <v>4567.0003983882498</v>
      </c>
    </row>
    <row r="159" spans="1:12">
      <c r="A159" s="175" t="s">
        <v>443</v>
      </c>
      <c r="B159" s="175" t="s">
        <v>19</v>
      </c>
      <c r="C159" s="62" t="s">
        <v>106</v>
      </c>
      <c r="D159" s="108" t="s">
        <v>3</v>
      </c>
      <c r="E159" s="24" t="s">
        <v>132</v>
      </c>
      <c r="F159" s="108" t="s">
        <v>276</v>
      </c>
      <c r="G159" s="177">
        <f t="shared" ca="1" si="14"/>
        <v>13515.169531889962</v>
      </c>
      <c r="H159" s="100">
        <f t="shared" ca="1" si="15"/>
        <v>14973.498628906405</v>
      </c>
      <c r="I159" s="100">
        <f t="shared" si="16"/>
        <v>953.11491762270532</v>
      </c>
    </row>
    <row r="160" spans="1:12">
      <c r="A160" s="175" t="s">
        <v>443</v>
      </c>
      <c r="B160" s="175" t="s">
        <v>19</v>
      </c>
      <c r="C160" s="62" t="s">
        <v>106</v>
      </c>
      <c r="D160" s="108" t="s">
        <v>3</v>
      </c>
      <c r="E160" s="24" t="s">
        <v>132</v>
      </c>
      <c r="F160" s="50" t="s">
        <v>105</v>
      </c>
      <c r="G160" s="177">
        <f t="shared" si="14"/>
        <v>2499.8824946992781</v>
      </c>
      <c r="H160" s="100">
        <f t="shared" si="15"/>
        <v>2499.8824946992781</v>
      </c>
      <c r="I160" s="100">
        <f t="shared" si="16"/>
        <v>0</v>
      </c>
    </row>
    <row r="161" spans="1:9">
      <c r="A161" s="175" t="s">
        <v>443</v>
      </c>
      <c r="B161" s="175" t="s">
        <v>19</v>
      </c>
      <c r="C161" s="62" t="s">
        <v>106</v>
      </c>
      <c r="D161" s="108" t="s">
        <v>5</v>
      </c>
      <c r="E161" s="24" t="s">
        <v>132</v>
      </c>
      <c r="F161" s="108" t="s">
        <v>274</v>
      </c>
      <c r="G161" s="177">
        <f t="shared" ca="1" si="14"/>
        <v>5332.8413872932288</v>
      </c>
      <c r="H161" s="100">
        <f t="shared" ca="1" si="15"/>
        <v>5905.0609766290008</v>
      </c>
      <c r="I161" s="100">
        <f t="shared" si="16"/>
        <v>553.77376815090633</v>
      </c>
    </row>
    <row r="162" spans="1:9">
      <c r="A162" s="175" t="s">
        <v>443</v>
      </c>
      <c r="B162" s="175" t="s">
        <v>19</v>
      </c>
      <c r="C162" s="62" t="s">
        <v>106</v>
      </c>
      <c r="D162" s="108" t="s">
        <v>5</v>
      </c>
      <c r="E162" s="24" t="s">
        <v>132</v>
      </c>
      <c r="F162" s="108" t="s">
        <v>275</v>
      </c>
      <c r="G162" s="177">
        <f t="shared" ca="1" si="14"/>
        <v>4929.140273568597</v>
      </c>
      <c r="H162" s="100">
        <f t="shared" ca="1" si="15"/>
        <v>5460.567102992668</v>
      </c>
      <c r="I162" s="100">
        <f t="shared" si="16"/>
        <v>432.00177682459218</v>
      </c>
    </row>
    <row r="163" spans="1:9">
      <c r="A163" s="175" t="s">
        <v>443</v>
      </c>
      <c r="B163" s="175" t="s">
        <v>19</v>
      </c>
      <c r="C163" s="62" t="s">
        <v>106</v>
      </c>
      <c r="D163" s="108" t="s">
        <v>5</v>
      </c>
      <c r="E163" s="24" t="s">
        <v>132</v>
      </c>
      <c r="F163" s="108" t="s">
        <v>276</v>
      </c>
      <c r="G163" s="177">
        <f t="shared" ca="1" si="14"/>
        <v>510.49348106989686</v>
      </c>
      <c r="H163" s="100">
        <f t="shared" ca="1" si="15"/>
        <v>565.57732559917349</v>
      </c>
      <c r="I163" s="100">
        <f t="shared" si="16"/>
        <v>36.000950710147876</v>
      </c>
    </row>
    <row r="164" spans="1:9">
      <c r="A164" s="175" t="s">
        <v>443</v>
      </c>
      <c r="B164" s="175" t="s">
        <v>19</v>
      </c>
      <c r="C164" s="62" t="s">
        <v>106</v>
      </c>
      <c r="D164" s="108" t="s">
        <v>5</v>
      </c>
      <c r="E164" s="24" t="s">
        <v>132</v>
      </c>
      <c r="F164" s="50" t="s">
        <v>105</v>
      </c>
      <c r="G164" s="177">
        <f t="shared" si="14"/>
        <v>187.52091162770995</v>
      </c>
      <c r="H164" s="100">
        <f t="shared" si="15"/>
        <v>187.52091162770995</v>
      </c>
      <c r="I164" s="100">
        <f t="shared" si="16"/>
        <v>0</v>
      </c>
    </row>
    <row r="165" spans="1:9">
      <c r="A165" s="175" t="s">
        <v>443</v>
      </c>
      <c r="B165" s="175" t="s">
        <v>19</v>
      </c>
      <c r="C165" s="62" t="s">
        <v>107</v>
      </c>
      <c r="D165" s="175" t="s">
        <v>104</v>
      </c>
      <c r="E165" s="24" t="s">
        <v>132</v>
      </c>
      <c r="F165" s="60" t="s">
        <v>274</v>
      </c>
      <c r="G165" s="177">
        <f t="shared" ca="1" si="14"/>
        <v>3657.0186990354014</v>
      </c>
      <c r="H165" s="100">
        <f t="shared" ca="1" si="15"/>
        <v>4052.1720150576725</v>
      </c>
      <c r="I165" s="100">
        <f t="shared" si="16"/>
        <v>382.93389518695301</v>
      </c>
    </row>
    <row r="166" spans="1:9">
      <c r="A166" s="175" t="s">
        <v>443</v>
      </c>
      <c r="B166" s="175" t="s">
        <v>19</v>
      </c>
      <c r="C166" s="62" t="s">
        <v>107</v>
      </c>
      <c r="D166" s="175" t="s">
        <v>104</v>
      </c>
      <c r="E166" s="24" t="s">
        <v>132</v>
      </c>
      <c r="F166" s="60" t="s">
        <v>275</v>
      </c>
      <c r="G166" s="177">
        <f t="shared" ca="1" si="14"/>
        <v>37290.323673022125</v>
      </c>
      <c r="H166" s="100">
        <f t="shared" ca="1" si="15"/>
        <v>41294.107384463037</v>
      </c>
      <c r="I166" s="100">
        <f t="shared" si="16"/>
        <v>3558.2369917005844</v>
      </c>
    </row>
    <row r="167" spans="1:9">
      <c r="A167" s="175" t="s">
        <v>443</v>
      </c>
      <c r="B167" s="175" t="s">
        <v>19</v>
      </c>
      <c r="C167" s="62" t="s">
        <v>107</v>
      </c>
      <c r="D167" s="175" t="s">
        <v>104</v>
      </c>
      <c r="E167" s="24" t="s">
        <v>132</v>
      </c>
      <c r="F167" s="60" t="s">
        <v>276</v>
      </c>
      <c r="G167" s="177">
        <f t="shared" ca="1" si="14"/>
        <v>7453.7550364881854</v>
      </c>
      <c r="H167" s="100">
        <f t="shared" ca="1" si="15"/>
        <v>8254.4655600879123</v>
      </c>
      <c r="I167" s="100">
        <f t="shared" si="16"/>
        <v>670.30171191440525</v>
      </c>
    </row>
    <row r="168" spans="1:9">
      <c r="A168" s="175" t="s">
        <v>443</v>
      </c>
      <c r="B168" s="175" t="s">
        <v>19</v>
      </c>
      <c r="C168" s="62" t="s">
        <v>107</v>
      </c>
      <c r="D168" s="175" t="s">
        <v>104</v>
      </c>
      <c r="E168" s="24" t="s">
        <v>132</v>
      </c>
      <c r="F168" s="60" t="s">
        <v>277</v>
      </c>
      <c r="G168" s="177">
        <f t="shared" ca="1" si="14"/>
        <v>27534.645347156093</v>
      </c>
      <c r="H168" s="100">
        <f t="shared" ca="1" si="15"/>
        <v>30496.480710109619</v>
      </c>
      <c r="I168" s="100">
        <f t="shared" si="16"/>
        <v>2337.4062264139297</v>
      </c>
    </row>
    <row r="169" spans="1:9">
      <c r="A169" s="175" t="s">
        <v>443</v>
      </c>
      <c r="B169" s="175" t="s">
        <v>19</v>
      </c>
      <c r="C169" s="62" t="s">
        <v>107</v>
      </c>
      <c r="D169" s="175" t="s">
        <v>104</v>
      </c>
      <c r="E169" s="24" t="s">
        <v>132</v>
      </c>
      <c r="F169" s="60" t="s">
        <v>278</v>
      </c>
      <c r="G169" s="177">
        <f t="shared" ca="1" si="14"/>
        <v>37493.037322302698</v>
      </c>
      <c r="H169" s="100">
        <f t="shared" ca="1" si="15"/>
        <v>41546.97307585481</v>
      </c>
      <c r="I169" s="100">
        <f t="shared" si="16"/>
        <v>2940.6303782198192</v>
      </c>
    </row>
    <row r="170" spans="1:9">
      <c r="A170" s="175" t="s">
        <v>443</v>
      </c>
      <c r="B170" s="175" t="s">
        <v>19</v>
      </c>
      <c r="C170" s="62" t="s">
        <v>107</v>
      </c>
      <c r="D170" s="175" t="s">
        <v>104</v>
      </c>
      <c r="E170" s="24" t="s">
        <v>132</v>
      </c>
      <c r="F170" s="60" t="s">
        <v>279</v>
      </c>
      <c r="G170" s="177">
        <f t="shared" ca="1" si="14"/>
        <v>19223.15026844342</v>
      </c>
      <c r="H170" s="100">
        <f t="shared" ca="1" si="15"/>
        <v>21297.96177909047</v>
      </c>
      <c r="I170" s="100">
        <f t="shared" si="16"/>
        <v>1226.7485812663319</v>
      </c>
    </row>
    <row r="171" spans="1:9">
      <c r="A171" s="175" t="s">
        <v>443</v>
      </c>
      <c r="B171" s="175" t="s">
        <v>19</v>
      </c>
      <c r="C171" s="62" t="s">
        <v>107</v>
      </c>
      <c r="D171" s="175" t="s">
        <v>104</v>
      </c>
      <c r="E171" s="24" t="s">
        <v>132</v>
      </c>
      <c r="F171" s="60" t="s">
        <v>280</v>
      </c>
      <c r="G171" s="177">
        <f t="shared" ca="1" si="14"/>
        <v>128908.61613178898</v>
      </c>
      <c r="H171" s="100">
        <f t="shared" ca="1" si="15"/>
        <v>142792.32148768485</v>
      </c>
      <c r="I171" s="100">
        <f t="shared" si="16"/>
        <v>26579.096109647213</v>
      </c>
    </row>
    <row r="172" spans="1:9">
      <c r="A172" s="175" t="s">
        <v>443</v>
      </c>
      <c r="B172" s="175" t="s">
        <v>19</v>
      </c>
      <c r="C172" s="62" t="s">
        <v>107</v>
      </c>
      <c r="D172" s="175" t="s">
        <v>104</v>
      </c>
      <c r="E172" s="24" t="s">
        <v>132</v>
      </c>
      <c r="F172" s="60" t="s">
        <v>281</v>
      </c>
      <c r="G172" s="177">
        <f t="shared" ca="1" si="14"/>
        <v>112167.30600601994</v>
      </c>
      <c r="H172" s="100">
        <f t="shared" ca="1" si="15"/>
        <v>124222.32728084079</v>
      </c>
      <c r="I172" s="100">
        <f t="shared" si="16"/>
        <v>20543.462638465189</v>
      </c>
    </row>
    <row r="173" spans="1:9">
      <c r="A173" s="175" t="s">
        <v>443</v>
      </c>
      <c r="B173" s="175" t="s">
        <v>19</v>
      </c>
      <c r="C173" s="62" t="s">
        <v>107</v>
      </c>
      <c r="D173" s="175" t="s">
        <v>104</v>
      </c>
      <c r="E173" s="24" t="s">
        <v>132</v>
      </c>
      <c r="F173" s="60" t="s">
        <v>282</v>
      </c>
      <c r="G173" s="177">
        <f t="shared" ca="1" si="14"/>
        <v>5982.7020062512684</v>
      </c>
      <c r="H173" s="100">
        <f t="shared" ca="1" si="15"/>
        <v>6625.139498341885</v>
      </c>
      <c r="I173" s="100">
        <f t="shared" si="16"/>
        <v>983.99704050185335</v>
      </c>
    </row>
    <row r="174" spans="1:9">
      <c r="A174" s="175" t="s">
        <v>443</v>
      </c>
      <c r="B174" s="175" t="s">
        <v>19</v>
      </c>
      <c r="C174" s="62" t="s">
        <v>107</v>
      </c>
      <c r="D174" s="175" t="s">
        <v>104</v>
      </c>
      <c r="E174" s="24" t="s">
        <v>132</v>
      </c>
      <c r="F174" s="60" t="s">
        <v>283</v>
      </c>
      <c r="G174" s="177">
        <f t="shared" ca="1" si="14"/>
        <v>124826.15371668529</v>
      </c>
      <c r="H174" s="100">
        <f t="shared" ca="1" si="15"/>
        <v>138210.67070972073</v>
      </c>
      <c r="I174" s="100">
        <f t="shared" si="16"/>
        <v>18658.617894870746</v>
      </c>
    </row>
    <row r="175" spans="1:9">
      <c r="A175" s="175" t="s">
        <v>443</v>
      </c>
      <c r="B175" s="175" t="s">
        <v>19</v>
      </c>
      <c r="C175" s="62" t="s">
        <v>107</v>
      </c>
      <c r="D175" s="175" t="s">
        <v>104</v>
      </c>
      <c r="E175" s="24" t="s">
        <v>132</v>
      </c>
      <c r="F175" s="60" t="s">
        <v>284</v>
      </c>
      <c r="G175" s="177">
        <f t="shared" ca="1" si="14"/>
        <v>18031.864435102303</v>
      </c>
      <c r="H175" s="100">
        <f t="shared" ca="1" si="15"/>
        <v>19975.217904118737</v>
      </c>
      <c r="I175" s="100">
        <f t="shared" si="16"/>
        <v>2440.0357828284577</v>
      </c>
    </row>
    <row r="176" spans="1:9">
      <c r="A176" s="175" t="s">
        <v>443</v>
      </c>
      <c r="B176" s="175" t="s">
        <v>19</v>
      </c>
      <c r="C176" s="62" t="s">
        <v>107</v>
      </c>
      <c r="D176" s="175" t="s">
        <v>104</v>
      </c>
      <c r="E176" s="24" t="s">
        <v>132</v>
      </c>
      <c r="F176" s="60" t="s">
        <v>285</v>
      </c>
      <c r="G176" s="177">
        <f t="shared" ca="1" si="14"/>
        <v>28297.417831560208</v>
      </c>
      <c r="H176" s="100">
        <f t="shared" ca="1" si="15"/>
        <v>31357.500509264526</v>
      </c>
      <c r="I176" s="100">
        <f t="shared" si="16"/>
        <v>3095.9975745689503</v>
      </c>
    </row>
    <row r="177" spans="1:9">
      <c r="A177" s="175" t="s">
        <v>443</v>
      </c>
      <c r="B177" s="175" t="s">
        <v>19</v>
      </c>
      <c r="C177" s="62" t="s">
        <v>107</v>
      </c>
      <c r="D177" s="175" t="s">
        <v>104</v>
      </c>
      <c r="E177" s="24" t="s">
        <v>132</v>
      </c>
      <c r="F177" s="50" t="s">
        <v>105</v>
      </c>
      <c r="G177" s="177">
        <f t="shared" si="14"/>
        <v>-33281.311721933365</v>
      </c>
      <c r="H177" s="100">
        <f t="shared" si="15"/>
        <v>-33281.311721933365</v>
      </c>
      <c r="I177" s="100">
        <f t="shared" si="16"/>
        <v>0</v>
      </c>
    </row>
    <row r="178" spans="1:9">
      <c r="A178" s="175" t="s">
        <v>443</v>
      </c>
      <c r="B178" s="175" t="s">
        <v>19</v>
      </c>
      <c r="C178" s="60" t="s">
        <v>164</v>
      </c>
      <c r="D178" s="62" t="s">
        <v>104</v>
      </c>
      <c r="E178" s="62" t="s">
        <v>132</v>
      </c>
      <c r="F178" s="60" t="s">
        <v>4</v>
      </c>
      <c r="G178" s="177">
        <f t="shared" ca="1" si="14"/>
        <v>127684.80985540555</v>
      </c>
      <c r="H178" s="100">
        <f t="shared" ca="1" si="15"/>
        <v>141454.32995570882</v>
      </c>
      <c r="I178" s="100">
        <f t="shared" si="16"/>
        <v>2111889.0151406806</v>
      </c>
    </row>
    <row r="179" spans="1:9">
      <c r="A179" s="175" t="s">
        <v>443</v>
      </c>
      <c r="B179" s="175" t="s">
        <v>19</v>
      </c>
      <c r="C179" s="60" t="s">
        <v>164</v>
      </c>
      <c r="D179" s="62" t="s">
        <v>104</v>
      </c>
      <c r="E179" s="62" t="s">
        <v>132</v>
      </c>
      <c r="F179" s="50" t="s">
        <v>105</v>
      </c>
      <c r="G179" s="177">
        <f t="shared" si="14"/>
        <v>-7718.6882780666365</v>
      </c>
      <c r="H179" s="100">
        <f t="shared" si="15"/>
        <v>-7718.6882780666365</v>
      </c>
      <c r="I179" s="100">
        <f t="shared" si="16"/>
        <v>0</v>
      </c>
    </row>
    <row r="180" spans="1:9">
      <c r="A180" s="175" t="s">
        <v>443</v>
      </c>
      <c r="B180" s="175" t="s">
        <v>19</v>
      </c>
      <c r="C180" s="60" t="s">
        <v>108</v>
      </c>
      <c r="D180" s="62" t="s">
        <v>3</v>
      </c>
      <c r="E180" s="60" t="s">
        <v>136</v>
      </c>
      <c r="F180" s="62" t="s">
        <v>272</v>
      </c>
      <c r="G180" s="177">
        <f t="shared" ca="1" si="14"/>
        <v>1080.645320056899</v>
      </c>
      <c r="H180" s="100">
        <f t="shared" ca="1" si="15"/>
        <v>1196.8630492252985</v>
      </c>
      <c r="I180" s="100">
        <f t="shared" si="16"/>
        <v>138.90042674253201</v>
      </c>
    </row>
    <row r="181" spans="1:9">
      <c r="A181" s="175" t="s">
        <v>443</v>
      </c>
      <c r="B181" s="175" t="s">
        <v>19</v>
      </c>
      <c r="C181" s="60" t="s">
        <v>108</v>
      </c>
      <c r="D181" s="62" t="s">
        <v>3</v>
      </c>
      <c r="E181" s="60" t="s">
        <v>137</v>
      </c>
      <c r="F181" s="62" t="s">
        <v>272</v>
      </c>
      <c r="G181" s="177">
        <f t="shared" ca="1" si="14"/>
        <v>2352</v>
      </c>
      <c r="H181" s="100">
        <f t="shared" ca="1" si="15"/>
        <v>2606.0802352312121</v>
      </c>
      <c r="I181" s="100">
        <f t="shared" si="16"/>
        <v>168</v>
      </c>
    </row>
    <row r="182" spans="1:9">
      <c r="A182" s="175" t="s">
        <v>443</v>
      </c>
      <c r="B182" s="175" t="s">
        <v>19</v>
      </c>
      <c r="C182" s="60" t="s">
        <v>108</v>
      </c>
      <c r="D182" s="62" t="s">
        <v>3</v>
      </c>
      <c r="E182" s="62" t="s">
        <v>132</v>
      </c>
      <c r="F182" s="60" t="s">
        <v>4</v>
      </c>
      <c r="G182" s="177">
        <f t="shared" ca="1" si="14"/>
        <v>19775.840127648346</v>
      </c>
      <c r="H182" s="100">
        <f t="shared" ca="1" si="15"/>
        <v>21906.41020984744</v>
      </c>
      <c r="I182" s="100">
        <f t="shared" si="16"/>
        <v>312414.5359818064</v>
      </c>
    </row>
    <row r="183" spans="1:9">
      <c r="A183" s="176" t="s">
        <v>443</v>
      </c>
      <c r="B183" s="176" t="s">
        <v>19</v>
      </c>
      <c r="C183" s="110" t="s">
        <v>108</v>
      </c>
      <c r="D183" s="110" t="s">
        <v>3</v>
      </c>
      <c r="E183" s="110" t="s">
        <v>132</v>
      </c>
      <c r="F183" s="225" t="s">
        <v>105</v>
      </c>
      <c r="G183" s="178">
        <f t="shared" si="14"/>
        <v>299.67134569970966</v>
      </c>
      <c r="H183" s="100">
        <f t="shared" si="15"/>
        <v>299.67134569970966</v>
      </c>
      <c r="I183" s="100">
        <f t="shared" si="16"/>
        <v>0</v>
      </c>
    </row>
    <row r="185" spans="1:9">
      <c r="H185" s="521" t="s">
        <v>152</v>
      </c>
      <c r="I185" s="401"/>
    </row>
    <row r="186" spans="1:9">
      <c r="H186" s="522" t="s">
        <v>438</v>
      </c>
      <c r="I186" s="520">
        <f ca="1">SUM(H102:H132)-G82</f>
        <v>0</v>
      </c>
    </row>
    <row r="187" spans="1:9">
      <c r="H187" s="523" t="s">
        <v>440</v>
      </c>
      <c r="I187" s="508">
        <f ca="1">SUM(H153:H183)-G133</f>
        <v>0</v>
      </c>
    </row>
  </sheetData>
  <phoneticPr fontId="19" type="noConversion"/>
  <printOptions horizontalCentered="1"/>
  <pageMargins left="0.2" right="0.2" top="0.2" bottom="0.2" header="0" footer="0"/>
  <pageSetup fitToHeight="0" orientation="landscape" r:id="rId1"/>
  <rowBreaks count="6" manualBreakCount="6">
    <brk id="31" max="6" man="1"/>
    <brk id="50" max="6" man="1"/>
    <brk id="81" max="6" man="1"/>
    <brk id="101" max="6" man="1"/>
    <brk id="132" max="6" man="1"/>
    <brk id="152" max="6" man="1"/>
  </rowBreaks>
  <ignoredErrors>
    <ignoredError sqref="G54:G77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909112-C604-4C53-80C3-E821868F2034}">
  <dimension ref="B2:AG130"/>
  <sheetViews>
    <sheetView showGridLines="0" zoomScale="70" zoomScaleNormal="70" workbookViewId="0">
      <pane ySplit="7" topLeftCell="A8" activePane="bottomLeft" state="frozen"/>
      <selection activeCell="A43" sqref="A43"/>
      <selection pane="bottomLeft" activeCell="A8" sqref="A8"/>
    </sheetView>
  </sheetViews>
  <sheetFormatPr defaultColWidth="9" defaultRowHeight="15.75"/>
  <cols>
    <col min="1" max="1" width="0.875" style="241" customWidth="1"/>
    <col min="2" max="2" width="17.25" style="241" bestFit="1" customWidth="1"/>
    <col min="3" max="3" width="30.625" style="241" bestFit="1" customWidth="1"/>
    <col min="4" max="29" width="14.25" style="241" customWidth="1"/>
    <col min="30" max="30" width="0.875" style="241" customWidth="1"/>
    <col min="31" max="31" width="14.25" style="241" customWidth="1"/>
    <col min="32" max="32" width="0.875" style="241" customWidth="1"/>
    <col min="33" max="33" width="14.25" style="241" customWidth="1"/>
    <col min="34" max="16384" width="9" style="241"/>
  </cols>
  <sheetData>
    <row r="2" spans="2:33">
      <c r="B2" s="330" t="s">
        <v>468</v>
      </c>
      <c r="C2" s="325"/>
      <c r="D2" s="239"/>
      <c r="E2" s="239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40"/>
      <c r="T2" s="240"/>
      <c r="U2" s="239"/>
      <c r="V2" s="239"/>
      <c r="W2" s="239"/>
      <c r="X2" s="239"/>
      <c r="Y2" s="239"/>
      <c r="Z2" s="239"/>
      <c r="AA2" s="239"/>
      <c r="AB2" s="240"/>
      <c r="AC2" s="240"/>
      <c r="AD2" s="322"/>
      <c r="AE2" s="242"/>
      <c r="AG2" s="242"/>
    </row>
    <row r="3" spans="2:33">
      <c r="B3" s="242"/>
      <c r="C3" s="332"/>
      <c r="D3" s="319"/>
      <c r="E3" s="319"/>
      <c r="F3" s="319"/>
      <c r="G3" s="319"/>
      <c r="H3" s="319"/>
      <c r="I3" s="319"/>
      <c r="J3" s="319"/>
      <c r="K3" s="333"/>
      <c r="L3" s="319"/>
      <c r="M3" s="319"/>
      <c r="N3" s="319"/>
      <c r="O3" s="319"/>
      <c r="P3" s="319"/>
      <c r="Q3" s="319"/>
      <c r="R3" s="319"/>
      <c r="S3" s="333"/>
      <c r="T3" s="611"/>
      <c r="U3" s="319"/>
      <c r="V3" s="319"/>
      <c r="W3" s="319"/>
      <c r="X3" s="319"/>
      <c r="Y3" s="319"/>
      <c r="Z3" s="319"/>
      <c r="AA3" s="319"/>
      <c r="AB3" s="333"/>
      <c r="AC3" s="612" t="s">
        <v>440</v>
      </c>
      <c r="AD3" s="322"/>
      <c r="AE3" s="251"/>
      <c r="AG3" s="251"/>
    </row>
    <row r="4" spans="2:33">
      <c r="B4" s="251"/>
      <c r="C4" s="336"/>
      <c r="D4" s="319"/>
      <c r="E4" s="319"/>
      <c r="F4" s="319"/>
      <c r="G4" s="338"/>
      <c r="H4" s="320"/>
      <c r="I4" s="319"/>
      <c r="J4" s="319"/>
      <c r="K4" s="333"/>
      <c r="L4" s="319"/>
      <c r="M4" s="319"/>
      <c r="N4" s="319"/>
      <c r="O4" s="319"/>
      <c r="P4" s="319"/>
      <c r="Q4" s="319"/>
      <c r="R4" s="319"/>
      <c r="S4" s="333"/>
      <c r="T4" s="612" t="s">
        <v>438</v>
      </c>
      <c r="U4" s="320"/>
      <c r="V4" s="319"/>
      <c r="W4" s="319"/>
      <c r="X4" s="319"/>
      <c r="Y4" s="319"/>
      <c r="Z4" s="319"/>
      <c r="AA4" s="319"/>
      <c r="AB4" s="333"/>
      <c r="AC4" s="612" t="s">
        <v>436</v>
      </c>
      <c r="AD4" s="322"/>
      <c r="AE4" s="251"/>
      <c r="AG4" s="251"/>
    </row>
    <row r="5" spans="2:33">
      <c r="B5" s="251"/>
      <c r="C5" s="251"/>
      <c r="D5" s="261"/>
      <c r="E5" s="261"/>
      <c r="F5" s="261"/>
      <c r="G5" s="261"/>
      <c r="H5" s="261"/>
      <c r="I5" s="261"/>
      <c r="J5" s="261"/>
      <c r="K5" s="259"/>
      <c r="L5" s="261"/>
      <c r="M5" s="261"/>
      <c r="N5" s="261"/>
      <c r="O5" s="261"/>
      <c r="P5" s="261"/>
      <c r="Q5" s="261"/>
      <c r="R5" s="261"/>
      <c r="S5" s="259"/>
      <c r="T5" s="612" t="s">
        <v>436</v>
      </c>
      <c r="U5" s="261"/>
      <c r="V5" s="319"/>
      <c r="W5" s="319"/>
      <c r="X5" s="319"/>
      <c r="Y5" s="319"/>
      <c r="Z5" s="319"/>
      <c r="AA5" s="319"/>
      <c r="AB5" s="333"/>
      <c r="AC5" s="612" t="s">
        <v>435</v>
      </c>
      <c r="AE5" s="566"/>
      <c r="AF5" s="322"/>
      <c r="AG5" s="566" t="s">
        <v>430</v>
      </c>
    </row>
    <row r="6" spans="2:33">
      <c r="B6" s="251"/>
      <c r="C6" s="251"/>
      <c r="D6" s="331" t="s">
        <v>434</v>
      </c>
      <c r="E6" s="324"/>
      <c r="F6" s="324"/>
      <c r="G6" s="324"/>
      <c r="H6" s="324"/>
      <c r="I6" s="324"/>
      <c r="J6" s="324"/>
      <c r="K6" s="326"/>
      <c r="L6" s="331" t="s">
        <v>437</v>
      </c>
      <c r="M6" s="324"/>
      <c r="N6" s="324"/>
      <c r="O6" s="324"/>
      <c r="P6" s="324"/>
      <c r="Q6" s="324"/>
      <c r="R6" s="324"/>
      <c r="S6" s="326"/>
      <c r="T6" s="612" t="s">
        <v>435</v>
      </c>
      <c r="U6" s="331" t="s">
        <v>439</v>
      </c>
      <c r="V6" s="324"/>
      <c r="W6" s="324"/>
      <c r="X6" s="324"/>
      <c r="Y6" s="324"/>
      <c r="Z6" s="324"/>
      <c r="AA6" s="324"/>
      <c r="AB6" s="326"/>
      <c r="AC6" s="612" t="s">
        <v>438</v>
      </c>
      <c r="AE6" s="566" t="s">
        <v>152</v>
      </c>
      <c r="AF6" s="322"/>
      <c r="AG6" s="389" t="s">
        <v>432</v>
      </c>
    </row>
    <row r="7" spans="2:33">
      <c r="B7" s="251"/>
      <c r="C7" s="270"/>
      <c r="D7" s="479" t="s">
        <v>380</v>
      </c>
      <c r="E7" s="480" t="s">
        <v>381</v>
      </c>
      <c r="F7" s="480" t="s">
        <v>501</v>
      </c>
      <c r="G7" s="480" t="s">
        <v>364</v>
      </c>
      <c r="H7" s="480" t="s">
        <v>382</v>
      </c>
      <c r="I7" s="480" t="s">
        <v>365</v>
      </c>
      <c r="J7" s="480" t="s">
        <v>441</v>
      </c>
      <c r="K7" s="481" t="s">
        <v>383</v>
      </c>
      <c r="L7" s="244" t="str">
        <f>D7</f>
        <v>Sch.16,17,19</v>
      </c>
      <c r="M7" s="244" t="str">
        <f t="shared" ref="M7:S7" si="0">E7</f>
        <v>Sch.24</v>
      </c>
      <c r="N7" s="244" t="str">
        <f t="shared" si="0"/>
        <v>Sch.29,36</v>
      </c>
      <c r="O7" s="244" t="str">
        <f t="shared" si="0"/>
        <v>Sch.48T</v>
      </c>
      <c r="P7" s="244" t="str">
        <f t="shared" si="0"/>
        <v>Sch.48T-DF</v>
      </c>
      <c r="Q7" s="244" t="str">
        <f t="shared" si="0"/>
        <v>Sch.40</v>
      </c>
      <c r="R7" s="244" t="str">
        <f t="shared" si="0"/>
        <v>Sch.15,51-54</v>
      </c>
      <c r="S7" s="244" t="str">
        <f t="shared" si="0"/>
        <v>Sch.47T</v>
      </c>
      <c r="T7" s="390" t="s">
        <v>434</v>
      </c>
      <c r="U7" s="328" t="str">
        <f>D7</f>
        <v>Sch.16,17,19</v>
      </c>
      <c r="V7" s="328" t="str">
        <f t="shared" ref="V7:AB7" si="1">E7</f>
        <v>Sch.24</v>
      </c>
      <c r="W7" s="328" t="str">
        <f t="shared" si="1"/>
        <v>Sch.29,36</v>
      </c>
      <c r="X7" s="328" t="str">
        <f t="shared" si="1"/>
        <v>Sch.48T</v>
      </c>
      <c r="Y7" s="328" t="str">
        <f t="shared" si="1"/>
        <v>Sch.48T-DF</v>
      </c>
      <c r="Z7" s="328" t="str">
        <f t="shared" si="1"/>
        <v>Sch.40</v>
      </c>
      <c r="AA7" s="328" t="str">
        <f t="shared" si="1"/>
        <v>Sch.15,51-54</v>
      </c>
      <c r="AB7" s="328" t="str">
        <f t="shared" si="1"/>
        <v>Sch.47T</v>
      </c>
      <c r="AC7" s="390" t="s">
        <v>436</v>
      </c>
      <c r="AE7" s="390" t="s">
        <v>444</v>
      </c>
      <c r="AF7" s="322"/>
      <c r="AG7" s="357" t="s">
        <v>433</v>
      </c>
    </row>
    <row r="8" spans="2:33">
      <c r="B8" s="242"/>
      <c r="C8" s="252"/>
      <c r="D8" s="246"/>
      <c r="E8" s="247"/>
      <c r="F8" s="246"/>
      <c r="G8" s="247"/>
      <c r="H8" s="247"/>
      <c r="I8" s="247"/>
      <c r="J8" s="247"/>
      <c r="K8" s="246"/>
      <c r="L8" s="323"/>
      <c r="M8" s="316"/>
      <c r="N8" s="323"/>
      <c r="O8" s="316"/>
      <c r="P8" s="316"/>
      <c r="Q8" s="316"/>
      <c r="R8" s="316"/>
      <c r="S8" s="329"/>
      <c r="T8" s="323"/>
      <c r="U8" s="246"/>
      <c r="V8" s="246"/>
      <c r="W8" s="246"/>
      <c r="X8" s="246"/>
      <c r="Y8" s="246"/>
      <c r="Z8" s="246"/>
      <c r="AA8" s="246"/>
      <c r="AB8" s="248"/>
      <c r="AC8" s="246"/>
      <c r="AE8" s="251"/>
      <c r="AG8" s="251"/>
    </row>
    <row r="9" spans="2:33">
      <c r="B9" s="251" t="s">
        <v>363</v>
      </c>
      <c r="C9" s="249"/>
      <c r="D9" s="250">
        <v>0.44633041473504459</v>
      </c>
      <c r="E9" s="250">
        <v>0.13518318750736763</v>
      </c>
      <c r="F9" s="250">
        <v>0.19902801818777638</v>
      </c>
      <c r="G9" s="250">
        <v>7.8910123121992998E-2</v>
      </c>
      <c r="H9" s="250">
        <v>9.9778469021903654E-2</v>
      </c>
      <c r="I9" s="250">
        <v>3.8330497376218242E-2</v>
      </c>
      <c r="J9" s="250">
        <v>2.4392900496963254E-3</v>
      </c>
      <c r="K9" s="250"/>
      <c r="L9" s="250">
        <v>0.44783116095380215</v>
      </c>
      <c r="M9" s="250">
        <v>0.13527864355718028</v>
      </c>
      <c r="N9" s="250">
        <v>0.19832265513158481</v>
      </c>
      <c r="O9" s="250">
        <v>7.8587192555578417E-2</v>
      </c>
      <c r="P9" s="250">
        <v>9.9092490765325003E-2</v>
      </c>
      <c r="Q9" s="250">
        <v>3.8423839316817761E-2</v>
      </c>
      <c r="R9" s="250">
        <v>2.4640177197114608E-3</v>
      </c>
      <c r="S9" s="251"/>
      <c r="T9" s="251"/>
      <c r="U9" s="287"/>
      <c r="V9" s="287"/>
      <c r="W9" s="287"/>
      <c r="X9" s="287"/>
      <c r="Y9" s="287"/>
      <c r="Z9" s="287"/>
      <c r="AA9" s="287"/>
      <c r="AB9" s="287"/>
      <c r="AC9" s="251"/>
      <c r="AE9" s="251"/>
      <c r="AG9" s="251"/>
    </row>
    <row r="10" spans="2:33">
      <c r="B10" s="251" t="s">
        <v>363</v>
      </c>
      <c r="C10" s="252" t="s">
        <v>132</v>
      </c>
      <c r="D10" s="250">
        <v>180598118.22659498</v>
      </c>
      <c r="E10" s="250">
        <v>54699004.310957246</v>
      </c>
      <c r="F10" s="250">
        <v>80532458.40397957</v>
      </c>
      <c r="G10" s="250">
        <v>31929304.556402903</v>
      </c>
      <c r="H10" s="250">
        <v>40373237.292339824</v>
      </c>
      <c r="I10" s="250">
        <v>15509621.276748098</v>
      </c>
      <c r="J10" s="250">
        <v>987006.88602081151</v>
      </c>
      <c r="K10" s="250"/>
      <c r="L10" s="250">
        <v>189601001.703677</v>
      </c>
      <c r="M10" s="250">
        <v>57273741.900693625</v>
      </c>
      <c r="N10" s="250">
        <v>83965068.427563861</v>
      </c>
      <c r="O10" s="250">
        <v>33271937.571031392</v>
      </c>
      <c r="P10" s="250">
        <v>41953390.35899768</v>
      </c>
      <c r="Q10" s="250">
        <v>16267734.492288511</v>
      </c>
      <c r="R10" s="250">
        <v>1043206.1647472024</v>
      </c>
      <c r="S10" s="251"/>
      <c r="T10" s="251">
        <f>SUM(L10:S10)-SUM(D10:K10)</f>
        <v>18747329.665955842</v>
      </c>
      <c r="U10" s="287">
        <f>L10*(1+$AC10/SUM($L10:$R10))</f>
        <v>199441741.70950007</v>
      </c>
      <c r="V10" s="287">
        <f t="shared" ref="V10:Z10" si="2">M10*(1+$AC10/SUM($L10:$R10))</f>
        <v>60246384.440242037</v>
      </c>
      <c r="W10" s="287">
        <f t="shared" si="2"/>
        <v>88323053.884086773</v>
      </c>
      <c r="X10" s="287">
        <f t="shared" si="2"/>
        <v>34998829.750842839</v>
      </c>
      <c r="Y10" s="287">
        <f t="shared" si="2"/>
        <v>44130870.452330403</v>
      </c>
      <c r="Z10" s="287">
        <f t="shared" si="2"/>
        <v>17112068.352257073</v>
      </c>
      <c r="AA10" s="287">
        <f>R10*(1+$AC10/SUM($L10:$R10))</f>
        <v>1097351.0297400225</v>
      </c>
      <c r="AB10" s="287"/>
      <c r="AC10" s="250">
        <v>21974219</v>
      </c>
      <c r="AE10" s="251"/>
      <c r="AG10" s="251"/>
    </row>
    <row r="11" spans="2:33">
      <c r="B11" s="251" t="s">
        <v>363</v>
      </c>
      <c r="C11" s="249"/>
      <c r="D11" s="250">
        <v>13.445278976302045</v>
      </c>
      <c r="E11" s="250">
        <v>24.642675574337879</v>
      </c>
      <c r="F11" s="250">
        <v>34.373673648717869</v>
      </c>
      <c r="G11" s="250">
        <v>41.134205070358277</v>
      </c>
      <c r="H11" s="250">
        <v>49.544474402323139</v>
      </c>
      <c r="I11" s="250">
        <v>22.055197445793045</v>
      </c>
      <c r="J11" s="250">
        <v>48.898020521141142</v>
      </c>
      <c r="K11" s="250"/>
      <c r="L11" s="250">
        <v>14.115531142432769</v>
      </c>
      <c r="M11" s="250">
        <v>25.80263129770406</v>
      </c>
      <c r="N11" s="250">
        <v>35.838814773829398</v>
      </c>
      <c r="O11" s="250">
        <v>42.863905811581802</v>
      </c>
      <c r="P11" s="250">
        <v>51.48357709542416</v>
      </c>
      <c r="Q11" s="250">
        <v>23.133259659992682</v>
      </c>
      <c r="R11" s="250">
        <v>51.68222955084233</v>
      </c>
      <c r="S11" s="251"/>
      <c r="T11" s="251"/>
      <c r="U11" s="287"/>
      <c r="V11" s="287"/>
      <c r="W11" s="287"/>
      <c r="X11" s="287"/>
      <c r="Y11" s="287"/>
      <c r="Z11" s="287"/>
      <c r="AA11" s="287"/>
      <c r="AB11" s="287"/>
      <c r="AC11" s="251"/>
      <c r="AE11" s="251"/>
      <c r="AG11" s="251"/>
    </row>
    <row r="12" spans="2:33">
      <c r="B12" s="251" t="s">
        <v>363</v>
      </c>
      <c r="C12" s="249"/>
      <c r="D12" s="250">
        <v>0.11069676718705757</v>
      </c>
      <c r="E12" s="250">
        <v>9.9858558605360442E-2</v>
      </c>
      <c r="F12" s="250">
        <v>8.6352917778759655E-2</v>
      </c>
      <c r="G12" s="250">
        <v>8.47613360115166E-2</v>
      </c>
      <c r="H12" s="250">
        <v>7.419252023668392E-2</v>
      </c>
      <c r="I12" s="250">
        <v>0.10147520522310655</v>
      </c>
      <c r="J12" s="250">
        <v>0.14195572943467616</v>
      </c>
      <c r="K12" s="250"/>
      <c r="L12" s="250">
        <v>0.11621504227242883</v>
      </c>
      <c r="M12" s="250">
        <v>0.10455900220094178</v>
      </c>
      <c r="N12" s="250">
        <v>9.0033618666421525E-2</v>
      </c>
      <c r="O12" s="250">
        <v>8.8325565476397291E-2</v>
      </c>
      <c r="P12" s="250">
        <v>7.7096313596779792E-2</v>
      </c>
      <c r="Q12" s="250">
        <v>0.10643533240845859</v>
      </c>
      <c r="R12" s="250">
        <v>0.15003856018114706</v>
      </c>
      <c r="S12" s="251"/>
      <c r="T12" s="251"/>
      <c r="U12" s="287"/>
      <c r="V12" s="287"/>
      <c r="W12" s="287"/>
      <c r="X12" s="287"/>
      <c r="Y12" s="287"/>
      <c r="Z12" s="287"/>
      <c r="AA12" s="287"/>
      <c r="AB12" s="287"/>
      <c r="AC12" s="251"/>
      <c r="AE12" s="251"/>
      <c r="AG12" s="251"/>
    </row>
    <row r="13" spans="2:33">
      <c r="B13" s="255" t="s">
        <v>363</v>
      </c>
      <c r="C13" s="253"/>
      <c r="D13" s="254">
        <v>1630.8050520984166</v>
      </c>
      <c r="E13" s="254">
        <v>2627.9612962456677</v>
      </c>
      <c r="F13" s="254">
        <v>75223.946304362034</v>
      </c>
      <c r="G13" s="254">
        <v>480541.37292245182</v>
      </c>
      <c r="H13" s="254">
        <v>40373237.292339824</v>
      </c>
      <c r="I13" s="254">
        <v>3016.9292285314727</v>
      </c>
      <c r="J13" s="254">
        <v>366.57750336013197</v>
      </c>
      <c r="K13" s="254"/>
      <c r="L13" s="254">
        <v>1712.1012915169104</v>
      </c>
      <c r="M13" s="254">
        <v>2751.6620988297586</v>
      </c>
      <c r="N13" s="254">
        <v>78430.286669666952</v>
      </c>
      <c r="O13" s="254">
        <v>500748.22431318159</v>
      </c>
      <c r="P13" s="254">
        <v>41953390.35899768</v>
      </c>
      <c r="Q13" s="254">
        <v>3164.3972986853692</v>
      </c>
      <c r="R13" s="254">
        <v>387.45009460335677</v>
      </c>
      <c r="S13" s="255"/>
      <c r="T13" s="255"/>
      <c r="U13" s="270"/>
      <c r="V13" s="270"/>
      <c r="W13" s="270"/>
      <c r="X13" s="270"/>
      <c r="Y13" s="270"/>
      <c r="Z13" s="270"/>
      <c r="AA13" s="270"/>
      <c r="AB13" s="270"/>
      <c r="AC13" s="255"/>
      <c r="AE13" s="251"/>
      <c r="AG13" s="251"/>
    </row>
    <row r="14" spans="2:33">
      <c r="B14" s="242"/>
      <c r="C14" s="256"/>
      <c r="D14" s="257"/>
      <c r="E14" s="257"/>
      <c r="F14" s="257"/>
      <c r="G14" s="257"/>
      <c r="H14" s="257"/>
      <c r="I14" s="257"/>
      <c r="J14" s="257"/>
      <c r="K14" s="257"/>
      <c r="L14" s="257"/>
      <c r="M14" s="257"/>
      <c r="N14" s="257"/>
      <c r="O14" s="257"/>
      <c r="P14" s="257"/>
      <c r="Q14" s="257"/>
      <c r="R14" s="257"/>
      <c r="S14" s="242"/>
      <c r="T14" s="242"/>
      <c r="U14" s="269"/>
      <c r="V14" s="269"/>
      <c r="W14" s="269"/>
      <c r="X14" s="269"/>
      <c r="Y14" s="269"/>
      <c r="Z14" s="269"/>
      <c r="AA14" s="269"/>
      <c r="AB14" s="269"/>
      <c r="AC14" s="242"/>
      <c r="AE14" s="251"/>
      <c r="AG14" s="251"/>
    </row>
    <row r="15" spans="2:33">
      <c r="B15" s="251" t="s">
        <v>363</v>
      </c>
      <c r="C15" s="249"/>
      <c r="D15" s="250">
        <v>0.39944804257117766</v>
      </c>
      <c r="E15" s="250">
        <v>0.12929673762492677</v>
      </c>
      <c r="F15" s="250">
        <v>0.22056796360963132</v>
      </c>
      <c r="G15" s="250">
        <v>8.8502455087951931E-2</v>
      </c>
      <c r="H15" s="250">
        <v>0.1239183732005459</v>
      </c>
      <c r="I15" s="250">
        <v>3.6893427656568882E-2</v>
      </c>
      <c r="J15" s="250">
        <v>1.3730002491973122E-3</v>
      </c>
      <c r="K15" s="250"/>
      <c r="L15" s="250">
        <v>0.40025302088306652</v>
      </c>
      <c r="M15" s="250">
        <v>0.12920286385169436</v>
      </c>
      <c r="N15" s="250">
        <v>0.22026840441924425</v>
      </c>
      <c r="O15" s="250">
        <v>8.8361586251267013E-2</v>
      </c>
      <c r="P15" s="250">
        <v>0.12363496793851195</v>
      </c>
      <c r="Q15" s="250">
        <v>3.6911231606431748E-2</v>
      </c>
      <c r="R15" s="250">
        <v>1.3679250497841363E-3</v>
      </c>
      <c r="S15" s="251"/>
      <c r="T15" s="251"/>
      <c r="U15" s="287"/>
      <c r="V15" s="287"/>
      <c r="W15" s="287"/>
      <c r="X15" s="287"/>
      <c r="Y15" s="287"/>
      <c r="Z15" s="287"/>
      <c r="AA15" s="287"/>
      <c r="AB15" s="287"/>
      <c r="AC15" s="251"/>
      <c r="AE15" s="251"/>
      <c r="AG15" s="251"/>
    </row>
    <row r="16" spans="2:33">
      <c r="B16" s="251" t="s">
        <v>363</v>
      </c>
      <c r="C16" s="252" t="s">
        <v>366</v>
      </c>
      <c r="D16" s="250">
        <v>94667163.625738546</v>
      </c>
      <c r="E16" s="250">
        <v>30642672.168889288</v>
      </c>
      <c r="F16" s="250">
        <v>52273490.60775084</v>
      </c>
      <c r="G16" s="250">
        <v>20974633.755021587</v>
      </c>
      <c r="H16" s="250">
        <v>29368027.031753611</v>
      </c>
      <c r="I16" s="250">
        <v>8743555.5578080174</v>
      </c>
      <c r="J16" s="250">
        <v>325394.10735948459</v>
      </c>
      <c r="K16" s="250"/>
      <c r="L16" s="250">
        <v>96812964.921768308</v>
      </c>
      <c r="M16" s="250">
        <v>31251512.601376321</v>
      </c>
      <c r="N16" s="250">
        <v>53278391.911610834</v>
      </c>
      <c r="O16" s="250">
        <v>21372848.432978898</v>
      </c>
      <c r="P16" s="250">
        <v>29904753.217670213</v>
      </c>
      <c r="Q16" s="250">
        <v>8928066.9583671484</v>
      </c>
      <c r="R16" s="250">
        <v>330872.90526421758</v>
      </c>
      <c r="S16" s="251"/>
      <c r="T16" s="251"/>
      <c r="U16" s="287"/>
      <c r="V16" s="287"/>
      <c r="W16" s="287"/>
      <c r="X16" s="287"/>
      <c r="Y16" s="287"/>
      <c r="Z16" s="287"/>
      <c r="AA16" s="287"/>
      <c r="AB16" s="287"/>
      <c r="AC16" s="251"/>
      <c r="AE16" s="251"/>
      <c r="AG16" s="251"/>
    </row>
    <row r="17" spans="2:33">
      <c r="B17" s="251" t="s">
        <v>363</v>
      </c>
      <c r="C17" s="249"/>
      <c r="D17" s="250">
        <v>7.0478387999939356</v>
      </c>
      <c r="E17" s="250">
        <v>13.80495748507559</v>
      </c>
      <c r="F17" s="250">
        <v>22.311896870409637</v>
      </c>
      <c r="G17" s="250">
        <v>27.021411776464809</v>
      </c>
      <c r="H17" s="250">
        <v>36.039306260870944</v>
      </c>
      <c r="I17" s="250">
        <v>12.433626892928871</v>
      </c>
      <c r="J17" s="250">
        <v>16.120584328716618</v>
      </c>
      <c r="K17" s="250"/>
      <c r="L17" s="250">
        <v>7.2075907250756339</v>
      </c>
      <c r="M17" s="250">
        <v>14.079248716576345</v>
      </c>
      <c r="N17" s="250">
        <v>22.740818949191571</v>
      </c>
      <c r="O17" s="250">
        <v>27.534427780186004</v>
      </c>
      <c r="P17" s="250">
        <v>36.6979558654754</v>
      </c>
      <c r="Q17" s="250">
        <v>12.696008243041675</v>
      </c>
      <c r="R17" s="250">
        <v>16.392013410084921</v>
      </c>
      <c r="S17" s="251"/>
      <c r="T17" s="251"/>
      <c r="U17" s="287"/>
      <c r="V17" s="287"/>
      <c r="W17" s="287"/>
      <c r="X17" s="287"/>
      <c r="Y17" s="287"/>
      <c r="Z17" s="287"/>
      <c r="AA17" s="287"/>
      <c r="AB17" s="287"/>
      <c r="AC17" s="251"/>
      <c r="AE17" s="251"/>
      <c r="AG17" s="251"/>
    </row>
    <row r="18" spans="2:33">
      <c r="B18" s="251" t="s">
        <v>363</v>
      </c>
      <c r="C18" s="249"/>
      <c r="D18" s="250">
        <v>5.802579271058135E-2</v>
      </c>
      <c r="E18" s="250">
        <v>5.5941293870845031E-2</v>
      </c>
      <c r="F18" s="250">
        <v>5.6051541526476144E-2</v>
      </c>
      <c r="G18" s="250">
        <v>5.5680447918536526E-2</v>
      </c>
      <c r="H18" s="250">
        <v>5.3968620947774958E-2</v>
      </c>
      <c r="I18" s="250">
        <v>5.7206689884708325E-2</v>
      </c>
      <c r="J18" s="250">
        <v>4.6799630801144174E-2</v>
      </c>
      <c r="K18" s="250"/>
      <c r="L18" s="250">
        <v>5.9341051522958682E-2</v>
      </c>
      <c r="M18" s="250">
        <v>5.7052793591446715E-2</v>
      </c>
      <c r="N18" s="250">
        <v>5.7129071771892095E-2</v>
      </c>
      <c r="O18" s="250">
        <v>5.6737571103397402E-2</v>
      </c>
      <c r="P18" s="250">
        <v>5.4954944341210912E-2</v>
      </c>
      <c r="Q18" s="250">
        <v>5.8413897456295549E-2</v>
      </c>
      <c r="R18" s="250">
        <v>4.7587615934791098E-2</v>
      </c>
      <c r="S18" s="251"/>
      <c r="T18" s="251"/>
      <c r="U18" s="287"/>
      <c r="V18" s="287"/>
      <c r="W18" s="287"/>
      <c r="X18" s="287"/>
      <c r="Y18" s="287"/>
      <c r="Z18" s="287"/>
      <c r="AA18" s="287"/>
      <c r="AB18" s="287"/>
      <c r="AC18" s="251"/>
      <c r="AE18" s="251"/>
      <c r="AG18" s="251"/>
    </row>
    <row r="19" spans="2:33">
      <c r="B19" s="255" t="s">
        <v>363</v>
      </c>
      <c r="C19" s="253"/>
      <c r="D19" s="254">
        <v>854.84660762067256</v>
      </c>
      <c r="E19" s="254">
        <v>1472.1978487139318</v>
      </c>
      <c r="F19" s="254">
        <v>48827.743850729246</v>
      </c>
      <c r="G19" s="254">
        <v>315671.74547691358</v>
      </c>
      <c r="H19" s="254">
        <v>29368027.031753611</v>
      </c>
      <c r="I19" s="254">
        <v>1700.7951292264327</v>
      </c>
      <c r="J19" s="254">
        <v>120.85240860358444</v>
      </c>
      <c r="K19" s="254"/>
      <c r="L19" s="254">
        <v>874.22324137924818</v>
      </c>
      <c r="M19" s="254">
        <v>1501.4490044218041</v>
      </c>
      <c r="N19" s="254">
        <v>49766.404401032429</v>
      </c>
      <c r="O19" s="254">
        <v>321664.94297125441</v>
      </c>
      <c r="P19" s="254">
        <v>29904753.217670213</v>
      </c>
      <c r="Q19" s="254">
        <v>1736.6862594746392</v>
      </c>
      <c r="R19" s="254">
        <v>122.88725160800233</v>
      </c>
      <c r="S19" s="255"/>
      <c r="T19" s="255"/>
      <c r="U19" s="270"/>
      <c r="V19" s="270"/>
      <c r="W19" s="270"/>
      <c r="X19" s="270"/>
      <c r="Y19" s="270"/>
      <c r="Z19" s="270"/>
      <c r="AA19" s="270"/>
      <c r="AB19" s="270"/>
      <c r="AC19" s="255"/>
      <c r="AE19" s="251"/>
      <c r="AG19" s="251"/>
    </row>
    <row r="20" spans="2:33">
      <c r="B20" s="242"/>
      <c r="C20" s="256"/>
      <c r="D20" s="257"/>
      <c r="E20" s="257"/>
      <c r="F20" s="257"/>
      <c r="G20" s="257"/>
      <c r="H20" s="257"/>
      <c r="I20" s="257"/>
      <c r="J20" s="257"/>
      <c r="K20" s="257"/>
      <c r="L20" s="257"/>
      <c r="M20" s="257"/>
      <c r="N20" s="257"/>
      <c r="O20" s="257"/>
      <c r="P20" s="257"/>
      <c r="Q20" s="257"/>
      <c r="R20" s="257"/>
      <c r="S20" s="242"/>
      <c r="T20" s="242"/>
      <c r="U20" s="269"/>
      <c r="V20" s="269"/>
      <c r="W20" s="269"/>
      <c r="X20" s="269"/>
      <c r="Y20" s="269"/>
      <c r="Z20" s="269"/>
      <c r="AA20" s="269"/>
      <c r="AB20" s="269"/>
      <c r="AC20" s="242"/>
      <c r="AE20" s="251"/>
      <c r="AG20" s="251"/>
    </row>
    <row r="21" spans="2:33">
      <c r="B21" s="251" t="s">
        <v>363</v>
      </c>
      <c r="C21" s="249"/>
      <c r="D21" s="250">
        <v>0.44894405716237851</v>
      </c>
      <c r="E21" s="250">
        <v>0.12077418022300553</v>
      </c>
      <c r="F21" s="250">
        <v>0.2048988284055509</v>
      </c>
      <c r="G21" s="250">
        <v>8.0599004800565283E-2</v>
      </c>
      <c r="H21" s="250">
        <v>0.10617196509747465</v>
      </c>
      <c r="I21" s="250">
        <v>3.8401190813885704E-2</v>
      </c>
      <c r="J21" s="250">
        <v>2.1077349713945141E-4</v>
      </c>
      <c r="K21" s="250"/>
      <c r="L21" s="250">
        <v>0.4496807386987044</v>
      </c>
      <c r="M21" s="250">
        <v>0.12088410298465055</v>
      </c>
      <c r="N21" s="250">
        <v>0.20442893135482323</v>
      </c>
      <c r="O21" s="250">
        <v>8.0416110593887924E-2</v>
      </c>
      <c r="P21" s="250">
        <v>0.10593537206467799</v>
      </c>
      <c r="Q21" s="250">
        <v>3.838809781465774E-2</v>
      </c>
      <c r="R21" s="250">
        <v>2.6664648859838576E-4</v>
      </c>
      <c r="S21" s="251"/>
      <c r="T21" s="251"/>
      <c r="U21" s="287"/>
      <c r="V21" s="287"/>
      <c r="W21" s="287"/>
      <c r="X21" s="287"/>
      <c r="Y21" s="287"/>
      <c r="Z21" s="287"/>
      <c r="AA21" s="287"/>
      <c r="AB21" s="287"/>
      <c r="AC21" s="251"/>
      <c r="AE21" s="251"/>
      <c r="AG21" s="251"/>
    </row>
    <row r="22" spans="2:33">
      <c r="B22" s="251" t="s">
        <v>363</v>
      </c>
      <c r="C22" s="187" t="s">
        <v>376</v>
      </c>
      <c r="D22" s="250">
        <v>18725865.766402796</v>
      </c>
      <c r="E22" s="250">
        <v>5037601.1238419004</v>
      </c>
      <c r="F22" s="250">
        <v>8546516.8659706209</v>
      </c>
      <c r="G22" s="250">
        <v>3361857.9435948441</v>
      </c>
      <c r="H22" s="250">
        <v>4428529.4233250422</v>
      </c>
      <c r="I22" s="250">
        <v>1601748.6655152543</v>
      </c>
      <c r="J22" s="250">
        <v>8791.5546527016195</v>
      </c>
      <c r="K22" s="250"/>
      <c r="L22" s="250">
        <v>20380185.276144769</v>
      </c>
      <c r="M22" s="250">
        <v>5478643.4102049321</v>
      </c>
      <c r="N22" s="250">
        <v>9265016.5734741129</v>
      </c>
      <c r="O22" s="250">
        <v>3644575.1219699867</v>
      </c>
      <c r="P22" s="250">
        <v>4801145.1774055911</v>
      </c>
      <c r="Q22" s="250">
        <v>1739804.4402023819</v>
      </c>
      <c r="R22" s="250">
        <v>12084.8067822394</v>
      </c>
      <c r="S22" s="251"/>
      <c r="T22" s="251"/>
      <c r="U22" s="287">
        <f>U$10*L22/L$10</f>
        <v>21437965.049304876</v>
      </c>
      <c r="V22" s="287">
        <f t="shared" ref="V22:AA22" si="3">V$10*M22/M$10</f>
        <v>5762997.948946787</v>
      </c>
      <c r="W22" s="287">
        <f t="shared" si="3"/>
        <v>9745892.8263944183</v>
      </c>
      <c r="X22" s="287">
        <f t="shared" si="3"/>
        <v>3833737.1827435405</v>
      </c>
      <c r="Y22" s="287">
        <f t="shared" si="3"/>
        <v>5050335.9569717273</v>
      </c>
      <c r="Z22" s="287">
        <f t="shared" si="3"/>
        <v>1830104.4017171746</v>
      </c>
      <c r="AA22" s="287">
        <f t="shared" si="3"/>
        <v>12712.036810013662</v>
      </c>
      <c r="AB22" s="287"/>
      <c r="AC22" s="251"/>
      <c r="AE22" s="251"/>
      <c r="AG22" s="251"/>
    </row>
    <row r="23" spans="2:33">
      <c r="B23" s="251" t="s">
        <v>363</v>
      </c>
      <c r="C23" s="249"/>
      <c r="D23" s="250">
        <v>1.3941146883167979</v>
      </c>
      <c r="E23" s="250">
        <v>2.2695106013636934</v>
      </c>
      <c r="F23" s="250">
        <v>3.6479102638399032</v>
      </c>
      <c r="G23" s="250">
        <v>4.3310481073886091</v>
      </c>
      <c r="H23" s="250">
        <v>5.4345199287621107</v>
      </c>
      <c r="I23" s="250">
        <v>2.2777398910079278</v>
      </c>
      <c r="J23" s="250">
        <v>0.43554875443034474</v>
      </c>
      <c r="K23" s="250"/>
      <c r="L23" s="250">
        <v>1.5172764772813552</v>
      </c>
      <c r="M23" s="250">
        <v>2.4682063932582321</v>
      </c>
      <c r="N23" s="250">
        <v>3.9545875335009502</v>
      </c>
      <c r="O23" s="250">
        <v>4.6952698326583535</v>
      </c>
      <c r="P23" s="250">
        <v>5.8917795623226024</v>
      </c>
      <c r="Q23" s="250">
        <v>2.4740597955965287</v>
      </c>
      <c r="R23" s="250">
        <v>0.59870213511307557</v>
      </c>
      <c r="S23" s="251"/>
      <c r="T23" s="251"/>
      <c r="U23" s="287"/>
      <c r="V23" s="287"/>
      <c r="W23" s="287"/>
      <c r="X23" s="287"/>
      <c r="Y23" s="287"/>
      <c r="Z23" s="287"/>
      <c r="AA23" s="287"/>
      <c r="AB23" s="287"/>
      <c r="AC23" s="251"/>
      <c r="AE23" s="251"/>
      <c r="AG23" s="251"/>
    </row>
    <row r="24" spans="2:33">
      <c r="B24" s="251" t="s">
        <v>363</v>
      </c>
      <c r="C24" s="249"/>
      <c r="D24" s="250">
        <v>1.1477931350971995E-2</v>
      </c>
      <c r="E24" s="250">
        <v>9.1966497999823021E-3</v>
      </c>
      <c r="F24" s="250">
        <v>9.1642138194737398E-3</v>
      </c>
      <c r="G24" s="250">
        <v>8.9245780557686959E-3</v>
      </c>
      <c r="H24" s="250">
        <v>8.1381573758796174E-3</v>
      </c>
      <c r="I24" s="250">
        <v>1.0479802933207197E-2</v>
      </c>
      <c r="J24" s="250">
        <v>1.264440574088117E-3</v>
      </c>
      <c r="K24" s="250"/>
      <c r="L24" s="250">
        <v>1.2491938713956506E-2</v>
      </c>
      <c r="M24" s="250">
        <v>1.0001817052202332E-2</v>
      </c>
      <c r="N24" s="250">
        <v>9.934642878709387E-3</v>
      </c>
      <c r="O24" s="250">
        <v>9.6750950521583921E-3</v>
      </c>
      <c r="P24" s="250">
        <v>8.8229006298067326E-3</v>
      </c>
      <c r="Q24" s="250">
        <v>1.138306406503211E-2</v>
      </c>
      <c r="R24" s="250">
        <v>1.7380907733745472E-3</v>
      </c>
      <c r="S24" s="251"/>
      <c r="T24" s="251"/>
      <c r="U24" s="287"/>
      <c r="V24" s="287"/>
      <c r="W24" s="287"/>
      <c r="X24" s="287"/>
      <c r="Y24" s="287"/>
      <c r="Z24" s="287"/>
      <c r="AA24" s="287"/>
      <c r="AB24" s="287"/>
      <c r="AC24" s="251"/>
      <c r="AE24" s="251"/>
      <c r="AG24" s="251"/>
    </row>
    <row r="25" spans="2:33">
      <c r="B25" s="255" t="s">
        <v>363</v>
      </c>
      <c r="C25" s="253"/>
      <c r="D25" s="254">
        <v>169.09498723818589</v>
      </c>
      <c r="E25" s="254">
        <v>242.0267232675796</v>
      </c>
      <c r="F25" s="254">
        <v>7983.1503788207829</v>
      </c>
      <c r="G25" s="254">
        <v>50596.524234705023</v>
      </c>
      <c r="H25" s="254">
        <v>4428529.4233250422</v>
      </c>
      <c r="I25" s="254">
        <v>311.57191265520402</v>
      </c>
      <c r="J25" s="254">
        <v>3.2652114193796593</v>
      </c>
      <c r="K25" s="254"/>
      <c r="L25" s="254">
        <v>184.03352945980077</v>
      </c>
      <c r="M25" s="254">
        <v>263.21617768581234</v>
      </c>
      <c r="N25" s="254">
        <v>8654.288258976092</v>
      </c>
      <c r="O25" s="254">
        <v>54851.46504637105</v>
      </c>
      <c r="P25" s="254">
        <v>4801145.1774055911</v>
      </c>
      <c r="Q25" s="254">
        <v>338.4265014545818</v>
      </c>
      <c r="R25" s="254">
        <v>4.4883357568890361</v>
      </c>
      <c r="S25" s="255"/>
      <c r="T25" s="255"/>
      <c r="U25" s="270"/>
      <c r="V25" s="270"/>
      <c r="W25" s="270"/>
      <c r="X25" s="270"/>
      <c r="Y25" s="270"/>
      <c r="Z25" s="270"/>
      <c r="AA25" s="270"/>
      <c r="AB25" s="270"/>
      <c r="AC25" s="255"/>
      <c r="AE25" s="251"/>
      <c r="AG25" s="251"/>
    </row>
    <row r="26" spans="2:33">
      <c r="B26" s="242"/>
      <c r="C26" s="256"/>
      <c r="D26" s="257"/>
      <c r="E26" s="257"/>
      <c r="F26" s="257"/>
      <c r="G26" s="257"/>
      <c r="H26" s="257"/>
      <c r="I26" s="257"/>
      <c r="J26" s="257"/>
      <c r="K26" s="257"/>
      <c r="L26" s="257"/>
      <c r="M26" s="257"/>
      <c r="N26" s="257"/>
      <c r="O26" s="257"/>
      <c r="P26" s="257"/>
      <c r="Q26" s="257"/>
      <c r="R26" s="257"/>
      <c r="S26" s="242"/>
      <c r="T26" s="242"/>
      <c r="U26" s="269"/>
      <c r="V26" s="269"/>
      <c r="W26" s="269"/>
      <c r="X26" s="269"/>
      <c r="Y26" s="269"/>
      <c r="Z26" s="269"/>
      <c r="AA26" s="269"/>
      <c r="AB26" s="269"/>
      <c r="AC26" s="242"/>
      <c r="AE26" s="251"/>
      <c r="AG26" s="251"/>
    </row>
    <row r="27" spans="2:33">
      <c r="B27" s="251" t="s">
        <v>363</v>
      </c>
      <c r="C27" s="249"/>
      <c r="D27" s="250">
        <v>0.38887613905240304</v>
      </c>
      <c r="E27" s="250">
        <v>0.13111707922880106</v>
      </c>
      <c r="F27" s="250">
        <v>0.22391474995128607</v>
      </c>
      <c r="G27" s="250">
        <v>9.0190560980795642E-2</v>
      </c>
      <c r="H27" s="250">
        <v>0.12770884634914206</v>
      </c>
      <c r="I27" s="250">
        <v>3.6571383007924584E-2</v>
      </c>
      <c r="J27" s="250">
        <v>1.6212414296474023E-3</v>
      </c>
      <c r="K27" s="250"/>
      <c r="L27" s="250">
        <v>0.38885619867798515</v>
      </c>
      <c r="M27" s="250">
        <v>0.13112096654302055</v>
      </c>
      <c r="N27" s="250">
        <v>0.22392059930735758</v>
      </c>
      <c r="O27" s="250">
        <v>9.0193618507737119E-2</v>
      </c>
      <c r="P27" s="250">
        <v>0.12771606162825652</v>
      </c>
      <c r="Q27" s="250">
        <v>3.6570702398536187E-2</v>
      </c>
      <c r="R27" s="250">
        <v>1.6218529371067195E-3</v>
      </c>
      <c r="S27" s="251"/>
      <c r="T27" s="251"/>
      <c r="U27" s="287"/>
      <c r="V27" s="287"/>
      <c r="W27" s="287"/>
      <c r="X27" s="287"/>
      <c r="Y27" s="287"/>
      <c r="Z27" s="287"/>
      <c r="AA27" s="287"/>
      <c r="AB27" s="287"/>
      <c r="AC27" s="251"/>
      <c r="AE27" s="251"/>
      <c r="AG27" s="251"/>
    </row>
    <row r="28" spans="2:33">
      <c r="B28" s="251" t="s">
        <v>363</v>
      </c>
      <c r="C28" s="187" t="s">
        <v>377</v>
      </c>
      <c r="D28" s="250">
        <v>75941297.85933575</v>
      </c>
      <c r="E28" s="250">
        <v>25605071.045047387</v>
      </c>
      <c r="F28" s="250">
        <v>43726973.741780221</v>
      </c>
      <c r="G28" s="250">
        <v>17612775.811426744</v>
      </c>
      <c r="H28" s="250">
        <v>24939497.608428568</v>
      </c>
      <c r="I28" s="250">
        <v>7141806.8922927631</v>
      </c>
      <c r="J28" s="250">
        <v>316602.552706783</v>
      </c>
      <c r="K28" s="250"/>
      <c r="L28" s="250">
        <v>76432779.645623535</v>
      </c>
      <c r="M28" s="250">
        <v>25772869.191171389</v>
      </c>
      <c r="N28" s="250">
        <v>44013375.338136718</v>
      </c>
      <c r="O28" s="250">
        <v>17728273.311008912</v>
      </c>
      <c r="P28" s="250">
        <v>25103608.040264621</v>
      </c>
      <c r="Q28" s="250">
        <v>7188262.518164766</v>
      </c>
      <c r="R28" s="250">
        <v>318788.09848197817</v>
      </c>
      <c r="S28" s="251"/>
      <c r="T28" s="251"/>
      <c r="U28" s="287">
        <f>U$10*L28/L$10</f>
        <v>80399821.515953273</v>
      </c>
      <c r="V28" s="287">
        <f t="shared" ref="V28" si="4">V$10*M28/M$10</f>
        <v>27110542.002155732</v>
      </c>
      <c r="W28" s="287">
        <f t="shared" ref="W28" si="5">W$10*N28/N$10</f>
        <v>46297773.51952517</v>
      </c>
      <c r="X28" s="287">
        <f t="shared" ref="X28" si="6">X$10*O28/O$10</f>
        <v>18648412.586847071</v>
      </c>
      <c r="Y28" s="287">
        <f>Y$10*P28/P$10</f>
        <v>26406544.616087273</v>
      </c>
      <c r="Z28" s="287">
        <f t="shared" ref="Z28" si="7">Z$10*Q28/Q$10</f>
        <v>7561350.3283516401</v>
      </c>
      <c r="AA28" s="287">
        <f t="shared" ref="AA28" si="8">AA$10*R28/R$10</f>
        <v>335333.9540730514</v>
      </c>
      <c r="AB28" s="287"/>
      <c r="AC28" s="251"/>
      <c r="AE28" s="251"/>
      <c r="AG28" s="251"/>
    </row>
    <row r="29" spans="2:33">
      <c r="B29" s="251" t="s">
        <v>363</v>
      </c>
      <c r="C29" s="249"/>
      <c r="D29" s="250">
        <v>5.6537241116771382</v>
      </c>
      <c r="E29" s="250">
        <v>11.535446883711897</v>
      </c>
      <c r="F29" s="250">
        <v>18.663986606569733</v>
      </c>
      <c r="G29" s="250">
        <v>22.690363669076202</v>
      </c>
      <c r="H29" s="250">
        <v>30.60478633210883</v>
      </c>
      <c r="I29" s="250">
        <v>10.155887001920943</v>
      </c>
      <c r="J29" s="250">
        <v>15.685035574286273</v>
      </c>
      <c r="K29" s="250"/>
      <c r="L29" s="250">
        <v>5.6903142477942783</v>
      </c>
      <c r="M29" s="250">
        <v>11.611042323318111</v>
      </c>
      <c r="N29" s="250">
        <v>18.786231415690619</v>
      </c>
      <c r="O29" s="250">
        <v>22.839157947527649</v>
      </c>
      <c r="P29" s="250">
        <v>30.8061763031528</v>
      </c>
      <c r="Q29" s="250">
        <v>10.221948447445145</v>
      </c>
      <c r="R29" s="250">
        <v>15.793311274971845</v>
      </c>
      <c r="S29" s="251"/>
      <c r="T29" s="251"/>
      <c r="U29" s="287"/>
      <c r="V29" s="287"/>
      <c r="W29" s="287"/>
      <c r="X29" s="287"/>
      <c r="Y29" s="287"/>
      <c r="Z29" s="287"/>
      <c r="AA29" s="287"/>
      <c r="AB29" s="287"/>
      <c r="AC29" s="251"/>
      <c r="AE29" s="251"/>
      <c r="AG29" s="251"/>
    </row>
    <row r="30" spans="2:33">
      <c r="B30" s="251" t="s">
        <v>363</v>
      </c>
      <c r="C30" s="249"/>
      <c r="D30" s="250">
        <v>4.6547861359609352E-2</v>
      </c>
      <c r="E30" s="250">
        <v>4.6744644070862727E-2</v>
      </c>
      <c r="F30" s="250">
        <v>4.6887327707002407E-2</v>
      </c>
      <c r="G30" s="250">
        <v>4.6755869862767835E-2</v>
      </c>
      <c r="H30" s="250">
        <v>4.5830463571895338E-2</v>
      </c>
      <c r="I30" s="250">
        <v>4.6726886951501123E-2</v>
      </c>
      <c r="J30" s="250">
        <v>4.5535190227056058E-2</v>
      </c>
      <c r="K30" s="250"/>
      <c r="L30" s="250">
        <v>4.6849112809002176E-2</v>
      </c>
      <c r="M30" s="250">
        <v>4.7050976539244387E-2</v>
      </c>
      <c r="N30" s="250">
        <v>4.7194428893182705E-2</v>
      </c>
      <c r="O30" s="250">
        <v>4.7062476051239012E-2</v>
      </c>
      <c r="P30" s="250">
        <v>4.6132043711404176E-2</v>
      </c>
      <c r="Q30" s="250">
        <v>4.7030833391263439E-2</v>
      </c>
      <c r="R30" s="250">
        <v>4.5849525161416549E-2</v>
      </c>
      <c r="S30" s="251"/>
      <c r="T30" s="251"/>
      <c r="U30" s="287"/>
      <c r="V30" s="287"/>
      <c r="W30" s="287"/>
      <c r="X30" s="287"/>
      <c r="Y30" s="287"/>
      <c r="Z30" s="287"/>
      <c r="AA30" s="287"/>
      <c r="AB30" s="287"/>
      <c r="AC30" s="251"/>
      <c r="AE30" s="251"/>
      <c r="AG30" s="251"/>
    </row>
    <row r="31" spans="2:33">
      <c r="B31" s="255" t="s">
        <v>363</v>
      </c>
      <c r="C31" s="253"/>
      <c r="D31" s="254">
        <v>685.75162038248664</v>
      </c>
      <c r="E31" s="254">
        <v>1230.1711254463521</v>
      </c>
      <c r="F31" s="254">
        <v>40844.593471908462</v>
      </c>
      <c r="G31" s="254">
        <v>265075.22124220856</v>
      </c>
      <c r="H31" s="254">
        <v>24939497.608428568</v>
      </c>
      <c r="I31" s="254">
        <v>1389.2232165712287</v>
      </c>
      <c r="J31" s="254">
        <v>117.58719718420478</v>
      </c>
      <c r="K31" s="254"/>
      <c r="L31" s="254">
        <v>690.1897119194474</v>
      </c>
      <c r="M31" s="254">
        <v>1238.2328267359919</v>
      </c>
      <c r="N31" s="254">
        <v>41112.116142056329</v>
      </c>
      <c r="O31" s="254">
        <v>266813.47792488337</v>
      </c>
      <c r="P31" s="254">
        <v>25103608.040264621</v>
      </c>
      <c r="Q31" s="254">
        <v>1398.2597580200575</v>
      </c>
      <c r="R31" s="254">
        <v>118.39891585111329</v>
      </c>
      <c r="S31" s="255"/>
      <c r="T31" s="255"/>
      <c r="U31" s="270"/>
      <c r="V31" s="270"/>
      <c r="W31" s="270"/>
      <c r="X31" s="270"/>
      <c r="Y31" s="270"/>
      <c r="Z31" s="270"/>
      <c r="AA31" s="270"/>
      <c r="AB31" s="270"/>
      <c r="AC31" s="255"/>
      <c r="AE31" s="251"/>
      <c r="AG31" s="251"/>
    </row>
    <row r="32" spans="2:33">
      <c r="B32" s="242"/>
      <c r="C32" s="256"/>
      <c r="D32" s="257"/>
      <c r="E32" s="257"/>
      <c r="F32" s="257"/>
      <c r="G32" s="257"/>
      <c r="H32" s="257"/>
      <c r="I32" s="257"/>
      <c r="J32" s="257"/>
      <c r="K32" s="257"/>
      <c r="L32" s="257"/>
      <c r="M32" s="257"/>
      <c r="N32" s="257"/>
      <c r="O32" s="257"/>
      <c r="P32" s="257"/>
      <c r="Q32" s="257"/>
      <c r="R32" s="257"/>
      <c r="S32" s="242"/>
      <c r="T32" s="242"/>
      <c r="U32" s="269"/>
      <c r="V32" s="269"/>
      <c r="W32" s="269"/>
      <c r="X32" s="269"/>
      <c r="Y32" s="269"/>
      <c r="Z32" s="269"/>
      <c r="AA32" s="269"/>
      <c r="AB32" s="269"/>
      <c r="AC32" s="242"/>
      <c r="AE32" s="251"/>
      <c r="AG32" s="251"/>
    </row>
    <row r="33" spans="2:33">
      <c r="B33" s="251" t="s">
        <v>363</v>
      </c>
      <c r="C33" s="249"/>
      <c r="D33" s="250">
        <v>0.3495766476704707</v>
      </c>
      <c r="E33" s="250">
        <v>0.12701353973412274</v>
      </c>
      <c r="F33" s="250">
        <v>0.25231051066224519</v>
      </c>
      <c r="G33" s="250">
        <v>0.10182421323010621</v>
      </c>
      <c r="H33" s="250">
        <v>0.13390535254874483</v>
      </c>
      <c r="I33" s="250">
        <v>3.6938696218379544E-2</v>
      </c>
      <c r="J33" s="250">
        <v>-1.5689600640693387E-3</v>
      </c>
      <c r="K33" s="250"/>
      <c r="L33" s="250">
        <v>0.35753316422695358</v>
      </c>
      <c r="M33" s="250">
        <v>0.12739610548294408</v>
      </c>
      <c r="N33" s="250">
        <v>0.2478700677170845</v>
      </c>
      <c r="O33" s="250">
        <v>9.9985116839796009E-2</v>
      </c>
      <c r="P33" s="250">
        <v>0.13147633370516359</v>
      </c>
      <c r="Q33" s="250">
        <v>3.6931935747931681E-2</v>
      </c>
      <c r="R33" s="250">
        <v>-1.1927237198736393E-3</v>
      </c>
      <c r="S33" s="251"/>
      <c r="T33" s="251"/>
      <c r="U33" s="287"/>
      <c r="V33" s="287"/>
      <c r="W33" s="287"/>
      <c r="X33" s="287"/>
      <c r="Y33" s="287"/>
      <c r="Z33" s="287"/>
      <c r="AA33" s="287"/>
      <c r="AB33" s="287"/>
      <c r="AC33" s="251"/>
      <c r="AE33" s="251"/>
      <c r="AG33" s="251"/>
    </row>
    <row r="34" spans="2:33">
      <c r="B34" s="251" t="s">
        <v>363</v>
      </c>
      <c r="C34" s="252" t="s">
        <v>367</v>
      </c>
      <c r="D34" s="250">
        <v>21748149.563108418</v>
      </c>
      <c r="E34" s="250">
        <v>7901870.6686649555</v>
      </c>
      <c r="F34" s="250">
        <v>15696948.748702958</v>
      </c>
      <c r="G34" s="250">
        <v>6334771.5965332044</v>
      </c>
      <c r="H34" s="250">
        <v>8330629.788738207</v>
      </c>
      <c r="I34" s="250">
        <v>2298060.5122708995</v>
      </c>
      <c r="J34" s="250">
        <v>-97609.432321375498</v>
      </c>
      <c r="K34" s="250"/>
      <c r="L34" s="250">
        <v>25200080.829312827</v>
      </c>
      <c r="M34" s="250">
        <v>8979284.9355702642</v>
      </c>
      <c r="N34" s="250">
        <v>17470675.077495024</v>
      </c>
      <c r="O34" s="250">
        <v>7047270.7938549249</v>
      </c>
      <c r="P34" s="250">
        <v>9266872.4695107695</v>
      </c>
      <c r="Q34" s="250">
        <v>2603080.9422761342</v>
      </c>
      <c r="R34" s="250">
        <v>-84066.982185672372</v>
      </c>
      <c r="S34" s="251"/>
      <c r="T34" s="251"/>
      <c r="U34" s="287"/>
      <c r="V34" s="287"/>
      <c r="W34" s="287"/>
      <c r="X34" s="287"/>
      <c r="Y34" s="287"/>
      <c r="Z34" s="287"/>
      <c r="AA34" s="287"/>
      <c r="AB34" s="287"/>
      <c r="AC34" s="251"/>
      <c r="AE34" s="251"/>
      <c r="AG34" s="251"/>
    </row>
    <row r="35" spans="2:33">
      <c r="B35" s="251" t="s">
        <v>363</v>
      </c>
      <c r="C35" s="249"/>
      <c r="D35" s="250">
        <v>1.6191195177762028</v>
      </c>
      <c r="E35" s="250">
        <v>3.5599045681217287</v>
      </c>
      <c r="F35" s="250">
        <v>6.6999294975192631</v>
      </c>
      <c r="G35" s="250">
        <v>8.1610231586902362</v>
      </c>
      <c r="H35" s="250">
        <v>10.223026489918878</v>
      </c>
      <c r="I35" s="250">
        <v>3.26791850272323</v>
      </c>
      <c r="J35" s="250">
        <v>-4.8357393370879862</v>
      </c>
      <c r="K35" s="250"/>
      <c r="L35" s="250">
        <v>1.8761110043813116</v>
      </c>
      <c r="M35" s="250">
        <v>4.0452949435584538</v>
      </c>
      <c r="N35" s="250">
        <v>7.4570092039674654</v>
      </c>
      <c r="O35" s="250">
        <v>9.0789287786928501</v>
      </c>
      <c r="P35" s="250">
        <v>11.371947276132362</v>
      </c>
      <c r="Q35" s="250">
        <v>3.7016677019284767</v>
      </c>
      <c r="R35" s="250">
        <v>-4.1648230405342259</v>
      </c>
      <c r="S35" s="251"/>
      <c r="T35" s="251"/>
      <c r="U35" s="287"/>
      <c r="V35" s="287"/>
      <c r="W35" s="287"/>
      <c r="X35" s="287"/>
      <c r="Y35" s="287"/>
      <c r="Z35" s="287"/>
      <c r="AA35" s="287"/>
      <c r="AB35" s="287"/>
      <c r="AC35" s="251"/>
      <c r="AE35" s="251"/>
      <c r="AG35" s="251"/>
    </row>
    <row r="36" spans="2:33">
      <c r="B36" s="251" t="s">
        <v>363</v>
      </c>
      <c r="C36" s="249"/>
      <c r="D36" s="250">
        <v>1.333042598991044E-2</v>
      </c>
      <c r="E36" s="250">
        <v>1.4425663230962921E-2</v>
      </c>
      <c r="F36" s="250">
        <v>1.6831441030579156E-2</v>
      </c>
      <c r="G36" s="250">
        <v>1.6816642620620031E-2</v>
      </c>
      <c r="H36" s="250">
        <v>1.5308914039017383E-2</v>
      </c>
      <c r="I36" s="250">
        <v>1.5035580684836757E-2</v>
      </c>
      <c r="J36" s="250">
        <v>-1.4038623601450083E-2</v>
      </c>
      <c r="K36" s="250"/>
      <c r="L36" s="250">
        <v>1.5446271024581923E-2</v>
      </c>
      <c r="M36" s="250">
        <v>1.6392591826269419E-2</v>
      </c>
      <c r="N36" s="250">
        <v>1.8733362899943491E-2</v>
      </c>
      <c r="O36" s="250">
        <v>1.8708083248944379E-2</v>
      </c>
      <c r="P36" s="250">
        <v>1.7029415259583239E-2</v>
      </c>
      <c r="Q36" s="250">
        <v>1.7031245838725742E-2</v>
      </c>
      <c r="R36" s="250">
        <v>-1.2090888064267689E-2</v>
      </c>
      <c r="S36" s="251"/>
      <c r="T36" s="251"/>
      <c r="U36" s="287"/>
      <c r="V36" s="287"/>
      <c r="W36" s="287"/>
      <c r="X36" s="287"/>
      <c r="Y36" s="287"/>
      <c r="Z36" s="287"/>
      <c r="AA36" s="287"/>
      <c r="AB36" s="287"/>
      <c r="AC36" s="251"/>
      <c r="AE36" s="251"/>
      <c r="AG36" s="251"/>
    </row>
    <row r="37" spans="2:33">
      <c r="B37" s="255" t="s">
        <v>363</v>
      </c>
      <c r="C37" s="253"/>
      <c r="D37" s="254">
        <v>196.3862776067746</v>
      </c>
      <c r="E37" s="254">
        <v>379.63781145154394</v>
      </c>
      <c r="F37" s="254">
        <v>14662.24244504629</v>
      </c>
      <c r="G37" s="254">
        <v>95339.37185417868</v>
      </c>
      <c r="H37" s="254">
        <v>8330629.788738207</v>
      </c>
      <c r="I37" s="254">
        <v>447.01838972677649</v>
      </c>
      <c r="J37" s="254">
        <v>-36.252454275192498</v>
      </c>
      <c r="K37" s="254"/>
      <c r="L37" s="254">
        <v>227.55729424693382</v>
      </c>
      <c r="M37" s="254">
        <v>431.40114844674531</v>
      </c>
      <c r="N37" s="254">
        <v>16319.048865215058</v>
      </c>
      <c r="O37" s="254">
        <v>106062.60392089354</v>
      </c>
      <c r="P37" s="254">
        <v>9266872.4695107695</v>
      </c>
      <c r="Q37" s="254">
        <v>506.35091849468552</v>
      </c>
      <c r="R37" s="254">
        <v>-31.222745130873054</v>
      </c>
      <c r="S37" s="255"/>
      <c r="T37" s="255"/>
      <c r="U37" s="270"/>
      <c r="V37" s="270"/>
      <c r="W37" s="270"/>
      <c r="X37" s="270"/>
      <c r="Y37" s="270"/>
      <c r="Z37" s="270"/>
      <c r="AA37" s="270"/>
      <c r="AB37" s="270"/>
      <c r="AC37" s="255"/>
      <c r="AE37" s="251"/>
      <c r="AG37" s="251"/>
    </row>
    <row r="38" spans="2:33">
      <c r="B38" s="242"/>
      <c r="C38" s="256"/>
      <c r="D38" s="257"/>
      <c r="E38" s="257"/>
      <c r="F38" s="257"/>
      <c r="G38" s="257"/>
      <c r="H38" s="257"/>
      <c r="I38" s="257"/>
      <c r="J38" s="257"/>
      <c r="K38" s="257"/>
      <c r="L38" s="257"/>
      <c r="M38" s="257"/>
      <c r="N38" s="257"/>
      <c r="O38" s="257"/>
      <c r="P38" s="257"/>
      <c r="Q38" s="257"/>
      <c r="R38" s="257"/>
      <c r="S38" s="242"/>
      <c r="T38" s="242"/>
      <c r="U38" s="269"/>
      <c r="V38" s="269"/>
      <c r="W38" s="269"/>
      <c r="X38" s="269"/>
      <c r="Y38" s="269"/>
      <c r="Z38" s="269"/>
      <c r="AA38" s="269"/>
      <c r="AB38" s="269"/>
      <c r="AC38" s="242"/>
      <c r="AE38" s="251"/>
      <c r="AG38" s="251"/>
    </row>
    <row r="39" spans="2:33">
      <c r="B39" s="251" t="s">
        <v>363</v>
      </c>
      <c r="C39" s="249"/>
      <c r="D39" s="250">
        <v>0.34957664654222093</v>
      </c>
      <c r="E39" s="250">
        <v>0.12701353967975978</v>
      </c>
      <c r="F39" s="250">
        <v>0.25231051129184068</v>
      </c>
      <c r="G39" s="250">
        <v>0.10182421349090882</v>
      </c>
      <c r="H39" s="250">
        <v>0.13390535289342168</v>
      </c>
      <c r="I39" s="250">
        <v>3.6938696219240071E-2</v>
      </c>
      <c r="J39" s="250">
        <v>-1.5689601173922534E-3</v>
      </c>
      <c r="K39" s="250"/>
      <c r="L39" s="250">
        <v>0.35753316334779339</v>
      </c>
      <c r="M39" s="250">
        <v>0.12739610544057131</v>
      </c>
      <c r="N39" s="250">
        <v>0.24787006820767399</v>
      </c>
      <c r="O39" s="250">
        <v>9.9985117043021474E-2</v>
      </c>
      <c r="P39" s="250">
        <v>0.13147633397376893</v>
      </c>
      <c r="Q39" s="250">
        <v>3.6931935748592083E-2</v>
      </c>
      <c r="R39" s="250">
        <v>-1.1927237614212719E-3</v>
      </c>
      <c r="S39" s="251"/>
      <c r="T39" s="251"/>
      <c r="U39" s="287"/>
      <c r="V39" s="287"/>
      <c r="W39" s="287"/>
      <c r="X39" s="287"/>
      <c r="Y39" s="287"/>
      <c r="Z39" s="287"/>
      <c r="AA39" s="287"/>
      <c r="AB39" s="287"/>
      <c r="AC39" s="251"/>
      <c r="AE39" s="251"/>
      <c r="AG39" s="251"/>
    </row>
    <row r="40" spans="2:33">
      <c r="B40" s="251" t="s">
        <v>363</v>
      </c>
      <c r="C40" s="50" t="s">
        <v>378</v>
      </c>
      <c r="D40" s="250">
        <v>21748149.131519042</v>
      </c>
      <c r="E40" s="250">
        <v>7901870.5339743067</v>
      </c>
      <c r="F40" s="250">
        <v>15696948.527029335</v>
      </c>
      <c r="G40" s="250">
        <v>6334771.507491013</v>
      </c>
      <c r="H40" s="250">
        <v>8330629.6717480887</v>
      </c>
      <c r="I40" s="250">
        <v>2298060.4741366366</v>
      </c>
      <c r="J40" s="250">
        <v>-97609.434016729123</v>
      </c>
      <c r="K40" s="250"/>
      <c r="L40" s="250">
        <v>25200080.397723451</v>
      </c>
      <c r="M40" s="250">
        <v>8979284.8008796182</v>
      </c>
      <c r="N40" s="250">
        <v>17470674.855821401</v>
      </c>
      <c r="O40" s="250">
        <v>7047270.7048127344</v>
      </c>
      <c r="P40" s="250">
        <v>9266872.3525206503</v>
      </c>
      <c r="Q40" s="250">
        <v>2603080.9041418713</v>
      </c>
      <c r="R40" s="250">
        <v>-84066.983881025983</v>
      </c>
      <c r="S40" s="251"/>
      <c r="T40" s="251"/>
      <c r="U40" s="287">
        <f>U$10*L40/L$10</f>
        <v>26508024.116857428</v>
      </c>
      <c r="V40" s="287">
        <f t="shared" ref="V40" si="9">V$10*M40/M$10</f>
        <v>9445330.899632806</v>
      </c>
      <c r="W40" s="287">
        <f t="shared" ref="W40" si="10">W$10*N40/N$10</f>
        <v>18377444.163143445</v>
      </c>
      <c r="X40" s="287">
        <f t="shared" ref="X40" si="11">X$10*O40/O$10</f>
        <v>7413040.7067302447</v>
      </c>
      <c r="Y40" s="287">
        <f t="shared" ref="Y40" si="12">Y$10*P40/P$10</f>
        <v>9747844.9247585814</v>
      </c>
      <c r="Z40" s="287">
        <f t="shared" ref="Z40" si="13">Z$10*Q40/Q$10</f>
        <v>2738186.9540129476</v>
      </c>
      <c r="AA40" s="287">
        <f t="shared" ref="AA40" si="14">AA$10*R40/R$10</f>
        <v>-88430.258990404545</v>
      </c>
      <c r="AB40" s="287"/>
      <c r="AC40" s="251"/>
      <c r="AE40" s="251"/>
      <c r="AG40" s="251"/>
    </row>
    <row r="41" spans="2:33">
      <c r="B41" s="251" t="s">
        <v>363</v>
      </c>
      <c r="C41" s="249"/>
      <c r="D41" s="250">
        <v>1.6191194856449733</v>
      </c>
      <c r="E41" s="250">
        <v>3.5599045074416851</v>
      </c>
      <c r="F41" s="250">
        <v>6.6999294029022982</v>
      </c>
      <c r="G41" s="250">
        <v>8.1610230439780675</v>
      </c>
      <c r="H41" s="250">
        <v>10.223026346353132</v>
      </c>
      <c r="I41" s="250">
        <v>3.2679184484950397</v>
      </c>
      <c r="J41" s="250">
        <v>-4.8357394210787241</v>
      </c>
      <c r="K41" s="250"/>
      <c r="L41" s="250">
        <v>1.8761109722500822</v>
      </c>
      <c r="M41" s="250">
        <v>4.0452948828784114</v>
      </c>
      <c r="N41" s="250">
        <v>7.4570091093505004</v>
      </c>
      <c r="O41" s="250">
        <v>9.0789286639806832</v>
      </c>
      <c r="P41" s="250">
        <v>11.371947132566614</v>
      </c>
      <c r="Q41" s="250">
        <v>3.7016676477002863</v>
      </c>
      <c r="R41" s="250">
        <v>-4.1648231245249629</v>
      </c>
      <c r="S41" s="251"/>
      <c r="T41" s="251"/>
      <c r="U41" s="287"/>
      <c r="V41" s="287"/>
      <c r="W41" s="287"/>
      <c r="X41" s="287"/>
      <c r="Y41" s="287"/>
      <c r="Z41" s="287"/>
      <c r="AA41" s="287"/>
      <c r="AB41" s="287"/>
      <c r="AC41" s="251"/>
      <c r="AE41" s="251"/>
      <c r="AG41" s="251"/>
    </row>
    <row r="42" spans="2:33">
      <c r="B42" s="251" t="s">
        <v>363</v>
      </c>
      <c r="C42" s="249"/>
      <c r="D42" s="250">
        <v>1.3330425725369762E-2</v>
      </c>
      <c r="E42" s="250">
        <v>1.4425662985071534E-2</v>
      </c>
      <c r="F42" s="250">
        <v>1.6831440792884136E-2</v>
      </c>
      <c r="G42" s="250">
        <v>1.6816642384243598E-2</v>
      </c>
      <c r="H42" s="250">
        <v>1.5308913824028636E-2</v>
      </c>
      <c r="I42" s="250">
        <v>1.5035580435334716E-2</v>
      </c>
      <c r="J42" s="250">
        <v>-1.4038623845283397E-2</v>
      </c>
      <c r="K42" s="250"/>
      <c r="L42" s="250">
        <v>1.5446270760041245E-2</v>
      </c>
      <c r="M42" s="250">
        <v>1.6392591580378035E-2</v>
      </c>
      <c r="N42" s="250">
        <v>1.8733362662248475E-2</v>
      </c>
      <c r="O42" s="250">
        <v>1.8708083012567951E-2</v>
      </c>
      <c r="P42" s="250">
        <v>1.702941504459449E-2</v>
      </c>
      <c r="Q42" s="250">
        <v>1.7031245589223701E-2</v>
      </c>
      <c r="R42" s="250">
        <v>-1.2090888308101001E-2</v>
      </c>
      <c r="S42" s="251"/>
      <c r="T42" s="251"/>
      <c r="U42" s="287"/>
      <c r="V42" s="287"/>
      <c r="W42" s="287"/>
      <c r="X42" s="287"/>
      <c r="Y42" s="287"/>
      <c r="Z42" s="287"/>
      <c r="AA42" s="287"/>
      <c r="AB42" s="287"/>
      <c r="AC42" s="251"/>
      <c r="AE42" s="251"/>
      <c r="AG42" s="251"/>
    </row>
    <row r="43" spans="2:33">
      <c r="B43" s="255" t="s">
        <v>363</v>
      </c>
      <c r="C43" s="253"/>
      <c r="D43" s="254">
        <v>196.38627370951286</v>
      </c>
      <c r="E43" s="254">
        <v>379.63780498046066</v>
      </c>
      <c r="F43" s="254">
        <v>14662.242237984876</v>
      </c>
      <c r="G43" s="254">
        <v>95339.370514078808</v>
      </c>
      <c r="H43" s="254">
        <v>8330629.6717480887</v>
      </c>
      <c r="I43" s="254">
        <v>447.0183823089053</v>
      </c>
      <c r="J43" s="254">
        <v>-36.252454904852236</v>
      </c>
      <c r="K43" s="254"/>
      <c r="L43" s="254">
        <v>227.55729034967209</v>
      </c>
      <c r="M43" s="254">
        <v>431.40114197566214</v>
      </c>
      <c r="N43" s="254">
        <v>16319.048658153642</v>
      </c>
      <c r="O43" s="254">
        <v>106062.60258079368</v>
      </c>
      <c r="P43" s="254">
        <v>9266872.3525206503</v>
      </c>
      <c r="Q43" s="254">
        <v>506.35091107681433</v>
      </c>
      <c r="R43" s="254">
        <v>-31.222745760532788</v>
      </c>
      <c r="S43" s="255"/>
      <c r="T43" s="255"/>
      <c r="U43" s="270"/>
      <c r="V43" s="270"/>
      <c r="W43" s="270"/>
      <c r="X43" s="270"/>
      <c r="Y43" s="270"/>
      <c r="Z43" s="270"/>
      <c r="AA43" s="270"/>
      <c r="AB43" s="270"/>
      <c r="AC43" s="255"/>
      <c r="AE43" s="251"/>
      <c r="AG43" s="251"/>
    </row>
    <row r="44" spans="2:33">
      <c r="B44" s="242"/>
      <c r="C44" s="256"/>
      <c r="D44" s="257"/>
      <c r="E44" s="257"/>
      <c r="F44" s="257"/>
      <c r="G44" s="257"/>
      <c r="H44" s="257"/>
      <c r="I44" s="257"/>
      <c r="J44" s="257"/>
      <c r="K44" s="257"/>
      <c r="L44" s="257"/>
      <c r="M44" s="257"/>
      <c r="N44" s="257"/>
      <c r="O44" s="257"/>
      <c r="P44" s="257"/>
      <c r="Q44" s="257"/>
      <c r="R44" s="257"/>
      <c r="S44" s="242"/>
      <c r="T44" s="242"/>
      <c r="U44" s="269"/>
      <c r="V44" s="269"/>
      <c r="W44" s="269"/>
      <c r="X44" s="269"/>
      <c r="Y44" s="269"/>
      <c r="Z44" s="269"/>
      <c r="AA44" s="269"/>
      <c r="AB44" s="269"/>
      <c r="AC44" s="242"/>
      <c r="AE44" s="251"/>
      <c r="AG44" s="251"/>
    </row>
    <row r="45" spans="2:33">
      <c r="B45" s="251" t="s">
        <v>363</v>
      </c>
      <c r="C45" s="249"/>
      <c r="D45" s="250">
        <v>0.41747231281769959</v>
      </c>
      <c r="E45" s="250">
        <v>0.13028498549618811</v>
      </c>
      <c r="F45" s="250">
        <v>0.21442279204883305</v>
      </c>
      <c r="G45" s="250">
        <v>8.6129667064164042E-2</v>
      </c>
      <c r="H45" s="250">
        <v>0.1131634323175673</v>
      </c>
      <c r="I45" s="250">
        <v>3.6886910784375247E-2</v>
      </c>
      <c r="J45" s="250">
        <v>1.6398994711726285E-3</v>
      </c>
      <c r="K45" s="250"/>
      <c r="L45" s="250">
        <v>0.41747231281769959</v>
      </c>
      <c r="M45" s="250">
        <v>0.13028498549618811</v>
      </c>
      <c r="N45" s="250">
        <v>0.21442279204883305</v>
      </c>
      <c r="O45" s="250">
        <v>8.6129667064164042E-2</v>
      </c>
      <c r="P45" s="250">
        <v>0.1131634323175673</v>
      </c>
      <c r="Q45" s="250">
        <v>3.6886910784375247E-2</v>
      </c>
      <c r="R45" s="250">
        <v>1.6398994711726285E-3</v>
      </c>
      <c r="S45" s="251"/>
      <c r="T45" s="251"/>
      <c r="U45" s="287"/>
      <c r="V45" s="287"/>
      <c r="W45" s="287"/>
      <c r="X45" s="287"/>
      <c r="Y45" s="287"/>
      <c r="Z45" s="287"/>
      <c r="AA45" s="287"/>
      <c r="AB45" s="287"/>
      <c r="AC45" s="251"/>
      <c r="AE45" s="251"/>
      <c r="AG45" s="251"/>
    </row>
    <row r="46" spans="2:33">
      <c r="B46" s="251" t="s">
        <v>363</v>
      </c>
      <c r="C46" s="50" t="s">
        <v>379</v>
      </c>
      <c r="D46" s="250">
        <v>0.43158937725181851</v>
      </c>
      <c r="E46" s="250">
        <v>0.13469064661089561</v>
      </c>
      <c r="F46" s="250">
        <v>0.22167362109439634</v>
      </c>
      <c r="G46" s="250">
        <v>8.9042190894612572E-2</v>
      </c>
      <c r="H46" s="250">
        <v>0.11699011834335594</v>
      </c>
      <c r="I46" s="250">
        <v>3.8134262717259032E-2</v>
      </c>
      <c r="J46" s="250">
        <v>1.6953536073853236E-3</v>
      </c>
      <c r="K46" s="250"/>
      <c r="L46" s="250">
        <v>0.43158937725181851</v>
      </c>
      <c r="M46" s="250">
        <v>0.13469064661089561</v>
      </c>
      <c r="N46" s="250">
        <v>0.22167362109439634</v>
      </c>
      <c r="O46" s="250">
        <v>8.9042190894612572E-2</v>
      </c>
      <c r="P46" s="250">
        <v>0.11699011834335594</v>
      </c>
      <c r="Q46" s="250">
        <v>3.8134262717259032E-2</v>
      </c>
      <c r="R46" s="250">
        <v>1.6953536073853236E-3</v>
      </c>
      <c r="S46" s="251"/>
      <c r="T46" s="287"/>
      <c r="U46" s="287">
        <f>U$10*L46/L$10</f>
        <v>0.45398988575465876</v>
      </c>
      <c r="V46" s="287">
        <f t="shared" ref="V46" si="15">V$10*M46/M$10</f>
        <v>0.14168140943706223</v>
      </c>
      <c r="W46" s="287">
        <f t="shared" ref="W46" si="16">W$10*N46/N$10</f>
        <v>0.23317900583254556</v>
      </c>
      <c r="X46" s="287">
        <f t="shared" ref="X46" si="17">X$10*O46/O$10</f>
        <v>9.3663691004154226E-2</v>
      </c>
      <c r="Y46" s="287">
        <f t="shared" ref="Y46" si="18">Y$10*P46/P$10</f>
        <v>0.12306218192700057</v>
      </c>
      <c r="Z46" s="287">
        <f t="shared" ref="Z46" si="19">Z$10*Q46/Q$10</f>
        <v>4.0113521061583592E-2</v>
      </c>
      <c r="AA46" s="287">
        <f t="shared" ref="AA46" si="20">AA$10*R46/R$10</f>
        <v>1.7833464656418821E-3</v>
      </c>
      <c r="AB46" s="287"/>
      <c r="AC46" s="251"/>
      <c r="AE46" s="251"/>
      <c r="AG46" s="251"/>
    </row>
    <row r="47" spans="2:33">
      <c r="B47" s="251" t="s">
        <v>363</v>
      </c>
      <c r="C47" s="249"/>
      <c r="D47" s="250">
        <v>3.2131229479802179E-8</v>
      </c>
      <c r="E47" s="250">
        <v>6.0680042518894744E-8</v>
      </c>
      <c r="F47" s="250">
        <v>9.4616963880638044E-8</v>
      </c>
      <c r="G47" s="250">
        <v>1.1471216774242242E-7</v>
      </c>
      <c r="H47" s="250">
        <v>1.4356574583348789E-7</v>
      </c>
      <c r="I47" s="250">
        <v>5.4228190274368651E-8</v>
      </c>
      <c r="J47" s="250">
        <v>8.3990736699652824E-8</v>
      </c>
      <c r="K47" s="250"/>
      <c r="L47" s="250">
        <v>3.2131229479802179E-8</v>
      </c>
      <c r="M47" s="250">
        <v>6.0680042518894744E-8</v>
      </c>
      <c r="N47" s="250">
        <v>9.4616963880638044E-8</v>
      </c>
      <c r="O47" s="250">
        <v>1.1471216774242242E-7</v>
      </c>
      <c r="P47" s="250">
        <v>1.4356574583348789E-7</v>
      </c>
      <c r="Q47" s="250">
        <v>5.4228190274368651E-8</v>
      </c>
      <c r="R47" s="250">
        <v>8.3990736699652824E-8</v>
      </c>
      <c r="S47" s="251"/>
      <c r="T47" s="251"/>
      <c r="U47" s="287"/>
      <c r="V47" s="287"/>
      <c r="W47" s="287"/>
      <c r="X47" s="287"/>
      <c r="Y47" s="287"/>
      <c r="Z47" s="287"/>
      <c r="AA47" s="287"/>
      <c r="AB47" s="287"/>
      <c r="AC47" s="251"/>
      <c r="AE47" s="251"/>
      <c r="AG47" s="251"/>
    </row>
    <row r="48" spans="2:33">
      <c r="B48" s="251" t="s">
        <v>363</v>
      </c>
      <c r="C48" s="249"/>
      <c r="D48" s="250">
        <v>2.645406789571756E-10</v>
      </c>
      <c r="E48" s="250">
        <v>2.458913831726498E-10</v>
      </c>
      <c r="F48" s="250">
        <v>2.3769501584144368E-10</v>
      </c>
      <c r="G48" s="250">
        <v>2.3637643119622423E-10</v>
      </c>
      <c r="H48" s="250">
        <v>2.1498874761594444E-10</v>
      </c>
      <c r="I48" s="250">
        <v>2.4950203916759192E-10</v>
      </c>
      <c r="J48" s="250">
        <v>2.4383331200084318E-10</v>
      </c>
      <c r="K48" s="250"/>
      <c r="L48" s="250">
        <v>2.645406789571756E-10</v>
      </c>
      <c r="M48" s="250">
        <v>2.458913831726498E-10</v>
      </c>
      <c r="N48" s="250">
        <v>2.3769501584144368E-10</v>
      </c>
      <c r="O48" s="250">
        <v>2.3637643119622423E-10</v>
      </c>
      <c r="P48" s="250">
        <v>2.1498874761594444E-10</v>
      </c>
      <c r="Q48" s="250">
        <v>2.4950203916759192E-10</v>
      </c>
      <c r="R48" s="250">
        <v>2.4383331200084318E-10</v>
      </c>
      <c r="S48" s="251"/>
      <c r="T48" s="251"/>
      <c r="U48" s="287"/>
      <c r="V48" s="287"/>
      <c r="W48" s="287"/>
      <c r="X48" s="287"/>
      <c r="Y48" s="287"/>
      <c r="Z48" s="287"/>
      <c r="AA48" s="287"/>
      <c r="AB48" s="287"/>
      <c r="AC48" s="251"/>
      <c r="AE48" s="251"/>
      <c r="AG48" s="251"/>
    </row>
    <row r="49" spans="2:33">
      <c r="B49" s="255" t="s">
        <v>363</v>
      </c>
      <c r="C49" s="253"/>
      <c r="D49" s="254">
        <v>3.8972617420696213E-6</v>
      </c>
      <c r="E49" s="254">
        <v>6.4710831708655274E-6</v>
      </c>
      <c r="F49" s="254">
        <v>2.0706141226497501E-4</v>
      </c>
      <c r="G49" s="254">
        <v>1.3400998629623968E-3</v>
      </c>
      <c r="H49" s="254">
        <v>0.11699011834335594</v>
      </c>
      <c r="I49" s="254">
        <v>7.417871123176709E-6</v>
      </c>
      <c r="J49" s="254">
        <v>6.2965973339197267E-7</v>
      </c>
      <c r="K49" s="254"/>
      <c r="L49" s="254">
        <v>3.8972617420696213E-6</v>
      </c>
      <c r="M49" s="254">
        <v>6.4710831708655274E-6</v>
      </c>
      <c r="N49" s="254">
        <v>2.0706141226497501E-4</v>
      </c>
      <c r="O49" s="254">
        <v>1.3400998629623968E-3</v>
      </c>
      <c r="P49" s="254">
        <v>0.11699011834335594</v>
      </c>
      <c r="Q49" s="254">
        <v>7.417871123176709E-6</v>
      </c>
      <c r="R49" s="254">
        <v>6.2965973339197267E-7</v>
      </c>
      <c r="S49" s="255"/>
      <c r="T49" s="255"/>
      <c r="U49" s="270"/>
      <c r="V49" s="270"/>
      <c r="W49" s="270"/>
      <c r="X49" s="270"/>
      <c r="Y49" s="270"/>
      <c r="Z49" s="270"/>
      <c r="AA49" s="270"/>
      <c r="AB49" s="270"/>
      <c r="AC49" s="255"/>
      <c r="AE49" s="251"/>
      <c r="AG49" s="251"/>
    </row>
    <row r="50" spans="2:33">
      <c r="B50" s="242"/>
      <c r="C50" s="256"/>
      <c r="D50" s="257"/>
      <c r="E50" s="257"/>
      <c r="F50" s="257"/>
      <c r="G50" s="257"/>
      <c r="H50" s="257"/>
      <c r="I50" s="257"/>
      <c r="J50" s="257"/>
      <c r="K50" s="257"/>
      <c r="L50" s="257"/>
      <c r="M50" s="257"/>
      <c r="N50" s="257"/>
      <c r="O50" s="257"/>
      <c r="P50" s="257"/>
      <c r="Q50" s="257"/>
      <c r="R50" s="257"/>
      <c r="S50" s="242"/>
      <c r="T50" s="242"/>
      <c r="U50" s="269"/>
      <c r="V50" s="269"/>
      <c r="W50" s="269"/>
      <c r="X50" s="269"/>
      <c r="Y50" s="269"/>
      <c r="Z50" s="269"/>
      <c r="AA50" s="269"/>
      <c r="AB50" s="269"/>
      <c r="AC50" s="242"/>
      <c r="AE50" s="251"/>
      <c r="AG50" s="251"/>
    </row>
    <row r="51" spans="2:33">
      <c r="B51" s="251" t="s">
        <v>363</v>
      </c>
      <c r="C51" s="249"/>
      <c r="D51" s="250">
        <v>0.61758391456499995</v>
      </c>
      <c r="E51" s="250">
        <v>0.16004816458628862</v>
      </c>
      <c r="F51" s="250">
        <v>0.11535264749125454</v>
      </c>
      <c r="G51" s="250">
        <v>4.1058850388901273E-2</v>
      </c>
      <c r="H51" s="250">
        <v>1.264204198959213E-2</v>
      </c>
      <c r="I51" s="250">
        <v>4.5675448346464212E-2</v>
      </c>
      <c r="J51" s="250">
        <v>7.6389326324992632E-3</v>
      </c>
      <c r="K51" s="250"/>
      <c r="L51" s="250">
        <v>0.61765830758039819</v>
      </c>
      <c r="M51" s="250">
        <v>0.16008748711374629</v>
      </c>
      <c r="N51" s="250">
        <v>0.1151439235774437</v>
      </c>
      <c r="O51" s="250">
        <v>4.0926371317836552E-2</v>
      </c>
      <c r="P51" s="250">
        <v>1.2709506867332432E-2</v>
      </c>
      <c r="Q51" s="250">
        <v>4.5883863014273454E-2</v>
      </c>
      <c r="R51" s="250">
        <v>7.5905405289693273E-3</v>
      </c>
      <c r="S51" s="251"/>
      <c r="T51" s="251"/>
      <c r="U51" s="287"/>
      <c r="V51" s="287"/>
      <c r="W51" s="287"/>
      <c r="X51" s="287"/>
      <c r="Y51" s="287"/>
      <c r="Z51" s="287"/>
      <c r="AA51" s="287"/>
      <c r="AB51" s="287"/>
      <c r="AC51" s="251"/>
      <c r="AE51" s="251"/>
      <c r="AG51" s="251"/>
    </row>
    <row r="52" spans="2:33">
      <c r="B52" s="251" t="s">
        <v>363</v>
      </c>
      <c r="C52" s="252" t="s">
        <v>368</v>
      </c>
      <c r="D52" s="250">
        <v>45210718.182329565</v>
      </c>
      <c r="E52" s="250">
        <v>11716452.281317027</v>
      </c>
      <c r="F52" s="250">
        <v>8444481.6555594131</v>
      </c>
      <c r="G52" s="250">
        <v>3005745.5675971541</v>
      </c>
      <c r="H52" s="250">
        <v>925470.66748525423</v>
      </c>
      <c r="I52" s="250">
        <v>3343707.2668870548</v>
      </c>
      <c r="J52" s="250">
        <v>559214.0959580905</v>
      </c>
      <c r="K52" s="250"/>
      <c r="L52" s="250">
        <v>48342833.134713881</v>
      </c>
      <c r="M52" s="250">
        <v>12529715.1863988</v>
      </c>
      <c r="N52" s="250">
        <v>9012075.7960598692</v>
      </c>
      <c r="O52" s="250">
        <v>3203222.0973081938</v>
      </c>
      <c r="P52" s="250">
        <v>994746.71055400022</v>
      </c>
      <c r="Q52" s="250">
        <v>3591234.6778989332</v>
      </c>
      <c r="R52" s="250">
        <v>594095.84505019034</v>
      </c>
      <c r="S52" s="251"/>
      <c r="T52" s="251"/>
      <c r="U52" s="287"/>
      <c r="V52" s="287"/>
      <c r="W52" s="287"/>
      <c r="X52" s="287"/>
      <c r="Y52" s="287"/>
      <c r="Z52" s="287"/>
      <c r="AA52" s="287"/>
      <c r="AB52" s="287"/>
      <c r="AC52" s="251"/>
      <c r="AE52" s="251"/>
      <c r="AG52" s="251"/>
    </row>
    <row r="53" spans="2:33">
      <c r="B53" s="251" t="s">
        <v>363</v>
      </c>
      <c r="C53" s="249"/>
      <c r="D53" s="250">
        <v>3.3658751522410766</v>
      </c>
      <c r="E53" s="250">
        <v>5.2784275708080743</v>
      </c>
      <c r="F53" s="250">
        <v>3.6043585693695928</v>
      </c>
      <c r="G53" s="250">
        <v>3.8722720799776393</v>
      </c>
      <c r="H53" s="250">
        <v>1.1357017883731548</v>
      </c>
      <c r="I53" s="250">
        <v>4.75486297545425</v>
      </c>
      <c r="J53" s="250">
        <v>27.704429145485751</v>
      </c>
      <c r="K53" s="250"/>
      <c r="L53" s="250">
        <v>3.5990567586397453</v>
      </c>
      <c r="M53" s="250">
        <v>5.644814019318968</v>
      </c>
      <c r="N53" s="250">
        <v>3.8466248075690599</v>
      </c>
      <c r="O53" s="250">
        <v>4.1266791265002878</v>
      </c>
      <c r="P53" s="250">
        <v>1.2207146675153717</v>
      </c>
      <c r="Q53" s="250">
        <v>5.1068551889132232</v>
      </c>
      <c r="R53" s="250">
        <v>29.43253105346254</v>
      </c>
      <c r="S53" s="251"/>
      <c r="T53" s="251"/>
      <c r="U53" s="287"/>
      <c r="V53" s="287"/>
      <c r="W53" s="287"/>
      <c r="X53" s="287"/>
      <c r="Y53" s="287"/>
      <c r="Z53" s="287"/>
      <c r="AA53" s="287"/>
      <c r="AB53" s="287"/>
      <c r="AC53" s="251"/>
      <c r="AE53" s="251"/>
      <c r="AG53" s="251"/>
    </row>
    <row r="54" spans="2:33">
      <c r="B54" s="251" t="s">
        <v>363</v>
      </c>
      <c r="C54" s="249"/>
      <c r="D54" s="250">
        <v>2.7711697077096201E-2</v>
      </c>
      <c r="E54" s="250">
        <v>2.1389567351712008E-2</v>
      </c>
      <c r="F54" s="250">
        <v>9.054804044709654E-3</v>
      </c>
      <c r="G54" s="250">
        <v>7.979222020641814E-3</v>
      </c>
      <c r="H54" s="250">
        <v>1.7007058593957439E-3</v>
      </c>
      <c r="I54" s="250">
        <v>2.1876961084925879E-2</v>
      </c>
      <c r="J54" s="250">
        <v>8.0428663696485991E-2</v>
      </c>
      <c r="K54" s="250"/>
      <c r="L54" s="250">
        <v>2.9631512206355563E-2</v>
      </c>
      <c r="M54" s="250">
        <v>2.2874260948820242E-2</v>
      </c>
      <c r="N54" s="250">
        <v>9.6634208821650917E-3</v>
      </c>
      <c r="O54" s="250">
        <v>8.5034543746430567E-3</v>
      </c>
      <c r="P54" s="250">
        <v>1.8280120793572161E-3</v>
      </c>
      <c r="Q54" s="250">
        <v>2.349646515808021E-2</v>
      </c>
      <c r="R54" s="250">
        <v>8.5445512318778158E-2</v>
      </c>
      <c r="S54" s="251"/>
      <c r="T54" s="251"/>
      <c r="U54" s="287"/>
      <c r="V54" s="287"/>
      <c r="W54" s="287"/>
      <c r="X54" s="287"/>
      <c r="Y54" s="287"/>
      <c r="Z54" s="287"/>
      <c r="AA54" s="287"/>
      <c r="AB54" s="287"/>
      <c r="AC54" s="251"/>
      <c r="AE54" s="251"/>
      <c r="AG54" s="251"/>
    </row>
    <row r="55" spans="2:33">
      <c r="B55" s="255" t="s">
        <v>363</v>
      </c>
      <c r="C55" s="253"/>
      <c r="D55" s="254">
        <v>408.25379768482713</v>
      </c>
      <c r="E55" s="254">
        <v>562.90573315687413</v>
      </c>
      <c r="F55" s="254">
        <v>7887.8410918420595</v>
      </c>
      <c r="G55" s="254">
        <v>45236.973425375239</v>
      </c>
      <c r="H55" s="254">
        <v>925470.66748525423</v>
      </c>
      <c r="I55" s="254">
        <v>650.41744122070111</v>
      </c>
      <c r="J55" s="254">
        <v>207.69389762473011</v>
      </c>
      <c r="K55" s="254"/>
      <c r="L55" s="254">
        <v>436.53686584887373</v>
      </c>
      <c r="M55" s="254">
        <v>601.97817085751956</v>
      </c>
      <c r="N55" s="254">
        <v>8418.0207485153369</v>
      </c>
      <c r="O55" s="254">
        <v>48209.028220357446</v>
      </c>
      <c r="P55" s="254">
        <v>994746.71055400022</v>
      </c>
      <c r="Q55" s="254">
        <v>698.56643646818759</v>
      </c>
      <c r="R55" s="254">
        <v>220.64909041630997</v>
      </c>
      <c r="S55" s="255"/>
      <c r="T55" s="255"/>
      <c r="U55" s="270"/>
      <c r="V55" s="270"/>
      <c r="W55" s="270"/>
      <c r="X55" s="270"/>
      <c r="Y55" s="270"/>
      <c r="Z55" s="270"/>
      <c r="AA55" s="270"/>
      <c r="AB55" s="270"/>
      <c r="AC55" s="255"/>
      <c r="AE55" s="251"/>
      <c r="AG55" s="251"/>
    </row>
    <row r="56" spans="2:33">
      <c r="B56" s="242"/>
      <c r="C56" s="256"/>
      <c r="D56" s="257"/>
      <c r="E56" s="257"/>
      <c r="F56" s="257"/>
      <c r="G56" s="257"/>
      <c r="H56" s="257"/>
      <c r="I56" s="257"/>
      <c r="J56" s="257"/>
      <c r="K56" s="257"/>
      <c r="L56" s="257"/>
      <c r="M56" s="257"/>
      <c r="N56" s="257"/>
      <c r="O56" s="257"/>
      <c r="P56" s="257"/>
      <c r="Q56" s="257"/>
      <c r="R56" s="257"/>
      <c r="S56" s="242"/>
      <c r="T56" s="242"/>
      <c r="U56" s="269"/>
      <c r="V56" s="269"/>
      <c r="W56" s="269"/>
      <c r="X56" s="269"/>
      <c r="Y56" s="269"/>
      <c r="Z56" s="269"/>
      <c r="AA56" s="269"/>
      <c r="AB56" s="269"/>
      <c r="AC56" s="242"/>
      <c r="AE56" s="251"/>
      <c r="AG56" s="251"/>
    </row>
    <row r="57" spans="2:33">
      <c r="B57" s="251" t="s">
        <v>363</v>
      </c>
      <c r="C57" s="249"/>
      <c r="D57" s="250">
        <v>0.55670171803134205</v>
      </c>
      <c r="E57" s="250">
        <v>0.13875267723553295</v>
      </c>
      <c r="F57" s="250">
        <v>0.14980422994590314</v>
      </c>
      <c r="G57" s="250">
        <v>5.6549694770821404E-2</v>
      </c>
      <c r="H57" s="250">
        <v>4.7747879855898623E-2</v>
      </c>
      <c r="I57" s="250">
        <v>4.7577146081670456E-2</v>
      </c>
      <c r="J57" s="250">
        <v>2.866654078831259E-3</v>
      </c>
      <c r="K57" s="250"/>
      <c r="L57" s="250">
        <v>0.55411291567936716</v>
      </c>
      <c r="M57" s="250">
        <v>0.13758939701196965</v>
      </c>
      <c r="N57" s="250">
        <v>0.15158844981332173</v>
      </c>
      <c r="O57" s="250">
        <v>5.7329576286508678E-2</v>
      </c>
      <c r="P57" s="250">
        <v>4.9170029634594756E-2</v>
      </c>
      <c r="Q57" s="250">
        <v>4.7623081806703139E-2</v>
      </c>
      <c r="R57" s="250">
        <v>2.5865497675345841E-3</v>
      </c>
      <c r="S57" s="251"/>
      <c r="T57" s="251"/>
      <c r="U57" s="287"/>
      <c r="V57" s="287"/>
      <c r="W57" s="287"/>
      <c r="X57" s="287"/>
      <c r="Y57" s="287"/>
      <c r="Z57" s="287"/>
      <c r="AA57" s="287"/>
      <c r="AB57" s="287"/>
      <c r="AC57" s="251"/>
      <c r="AE57" s="251"/>
      <c r="AG57" s="251"/>
    </row>
    <row r="58" spans="2:33">
      <c r="B58" s="251" t="s">
        <v>363</v>
      </c>
      <c r="C58" s="50" t="s">
        <v>371</v>
      </c>
      <c r="D58" s="250">
        <v>7212216.062673986</v>
      </c>
      <c r="E58" s="250">
        <v>1797577.1496375909</v>
      </c>
      <c r="F58" s="250">
        <v>1940752.8995833327</v>
      </c>
      <c r="G58" s="250">
        <v>732616.05587943876</v>
      </c>
      <c r="H58" s="250">
        <v>618586.2462812661</v>
      </c>
      <c r="I58" s="250">
        <v>616374.34567265317</v>
      </c>
      <c r="J58" s="250">
        <v>37138.251821081525</v>
      </c>
      <c r="K58" s="250"/>
      <c r="L58" s="250">
        <v>7750078.4772338839</v>
      </c>
      <c r="M58" s="250">
        <v>1924388.6837950482</v>
      </c>
      <c r="N58" s="250">
        <v>2120185.8845955413</v>
      </c>
      <c r="O58" s="250">
        <v>801837.86140820535</v>
      </c>
      <c r="P58" s="250">
        <v>687714.68343923066</v>
      </c>
      <c r="Q58" s="250">
        <v>666078.35855471226</v>
      </c>
      <c r="R58" s="250">
        <v>36176.676479534581</v>
      </c>
      <c r="S58" s="251"/>
      <c r="T58" s="251"/>
      <c r="U58" s="287">
        <f>U$10*L58/L$10</f>
        <v>8152325.8632386215</v>
      </c>
      <c r="V58" s="287">
        <f t="shared" ref="V58" si="21">V$10*M58/M$10</f>
        <v>2024269.0037153615</v>
      </c>
      <c r="W58" s="287">
        <f t="shared" ref="W58" si="22">W$10*N58/N$10</f>
        <v>2230228.541896102</v>
      </c>
      <c r="X58" s="287">
        <f t="shared" ref="X58" si="23">X$10*O58/O$10</f>
        <v>843455.14111686172</v>
      </c>
      <c r="Y58" s="287">
        <f t="shared" ref="Y58" si="24">Y$10*P58/P$10</f>
        <v>723408.70054410514</v>
      </c>
      <c r="Z58" s="287">
        <f t="shared" ref="Z58" si="25">Z$10*Q58/Q$10</f>
        <v>700649.39927255886</v>
      </c>
      <c r="AA58" s="287">
        <f t="shared" ref="AA58" si="26">AA$10*R58/R$10</f>
        <v>38054.331472445781</v>
      </c>
      <c r="AB58" s="287"/>
      <c r="AC58" s="251"/>
      <c r="AE58" s="251"/>
      <c r="AG58" s="251"/>
    </row>
    <row r="59" spans="2:33">
      <c r="B59" s="251" t="s">
        <v>363</v>
      </c>
      <c r="C59" s="249"/>
      <c r="D59" s="250">
        <v>0.53693946510755264</v>
      </c>
      <c r="E59" s="250">
        <v>0.80983394627328931</v>
      </c>
      <c r="F59" s="250">
        <v>0.82837166684314001</v>
      </c>
      <c r="G59" s="250">
        <v>0.94382196853513034</v>
      </c>
      <c r="H59" s="250">
        <v>0.7591051027836756</v>
      </c>
      <c r="I59" s="250">
        <v>0.8765048257311262</v>
      </c>
      <c r="J59" s="250">
        <v>1.8398929383236957</v>
      </c>
      <c r="K59" s="250"/>
      <c r="L59" s="250">
        <v>0.57698257455762825</v>
      </c>
      <c r="M59" s="250">
        <v>0.86696433712210941</v>
      </c>
      <c r="N59" s="250">
        <v>0.90495905770217977</v>
      </c>
      <c r="O59" s="250">
        <v>1.0329997312054968</v>
      </c>
      <c r="P59" s="250">
        <v>0.84393684566437854</v>
      </c>
      <c r="Q59" s="250">
        <v>0.94718558565435629</v>
      </c>
      <c r="R59" s="250">
        <v>1.7922548403027723</v>
      </c>
      <c r="S59" s="251"/>
      <c r="T59" s="251"/>
      <c r="U59" s="287"/>
      <c r="V59" s="287"/>
      <c r="W59" s="287"/>
      <c r="X59" s="287"/>
      <c r="Y59" s="287"/>
      <c r="Z59" s="287"/>
      <c r="AA59" s="287"/>
      <c r="AB59" s="287"/>
      <c r="AC59" s="251"/>
      <c r="AE59" s="251"/>
      <c r="AG59" s="251"/>
    </row>
    <row r="60" spans="2:33">
      <c r="B60" s="251" t="s">
        <v>363</v>
      </c>
      <c r="C60" s="249"/>
      <c r="D60" s="250">
        <v>4.4206939154862734E-3</v>
      </c>
      <c r="E60" s="250">
        <v>3.2816586957284742E-3</v>
      </c>
      <c r="F60" s="250">
        <v>2.0810202356659631E-3</v>
      </c>
      <c r="G60" s="250">
        <v>1.9448439777363232E-3</v>
      </c>
      <c r="H60" s="250">
        <v>1.1367548324906045E-3</v>
      </c>
      <c r="I60" s="250">
        <v>4.0327685702525847E-3</v>
      </c>
      <c r="J60" s="250">
        <v>5.3413889020011924E-3</v>
      </c>
      <c r="K60" s="250"/>
      <c r="L60" s="250">
        <v>4.7503741528434635E-3</v>
      </c>
      <c r="M60" s="250">
        <v>3.513165963091318E-3</v>
      </c>
      <c r="N60" s="250">
        <v>2.2734216860703501E-3</v>
      </c>
      <c r="O60" s="250">
        <v>2.1286040940076637E-3</v>
      </c>
      <c r="P60" s="250">
        <v>1.2637898021076116E-3</v>
      </c>
      <c r="Q60" s="250">
        <v>4.3579683167596379E-3</v>
      </c>
      <c r="R60" s="250">
        <v>5.2030908506410763E-3</v>
      </c>
      <c r="S60" s="251"/>
      <c r="T60" s="251"/>
      <c r="U60" s="287"/>
      <c r="V60" s="287"/>
      <c r="W60" s="287"/>
      <c r="X60" s="287"/>
      <c r="Y60" s="287"/>
      <c r="Z60" s="287"/>
      <c r="AA60" s="287"/>
      <c r="AB60" s="287"/>
      <c r="AC60" s="251"/>
      <c r="AE60" s="251"/>
      <c r="AG60" s="251"/>
    </row>
    <row r="61" spans="2:33">
      <c r="B61" s="255" t="s">
        <v>363</v>
      </c>
      <c r="C61" s="253"/>
      <c r="D61" s="254">
        <v>65.126472564219938</v>
      </c>
      <c r="E61" s="254">
        <v>86.362873251001687</v>
      </c>
      <c r="F61" s="254">
        <v>1812.822988414784</v>
      </c>
      <c r="G61" s="254">
        <v>11025.99415203169</v>
      </c>
      <c r="H61" s="254">
        <v>618586.2462812661</v>
      </c>
      <c r="I61" s="254">
        <v>119.89704622669434</v>
      </c>
      <c r="J61" s="254">
        <v>13.793265097286142</v>
      </c>
      <c r="K61" s="254"/>
      <c r="L61" s="254">
        <v>69.983382213176426</v>
      </c>
      <c r="M61" s="254">
        <v>92.455412007078749</v>
      </c>
      <c r="N61" s="254">
        <v>1980.4281689505713</v>
      </c>
      <c r="O61" s="254">
        <v>12067.793900792391</v>
      </c>
      <c r="P61" s="254">
        <v>687714.68343923066</v>
      </c>
      <c r="Q61" s="254">
        <v>129.56546343453411</v>
      </c>
      <c r="R61" s="254">
        <v>13.436132950601692</v>
      </c>
      <c r="S61" s="255"/>
      <c r="T61" s="255"/>
      <c r="U61" s="270"/>
      <c r="V61" s="270"/>
      <c r="W61" s="270"/>
      <c r="X61" s="270"/>
      <c r="Y61" s="270"/>
      <c r="Z61" s="270"/>
      <c r="AA61" s="270"/>
      <c r="AB61" s="270"/>
      <c r="AC61" s="255"/>
      <c r="AE61" s="251"/>
      <c r="AG61" s="251"/>
    </row>
    <row r="62" spans="2:33">
      <c r="B62" s="242"/>
      <c r="C62" s="256"/>
      <c r="D62" s="257"/>
      <c r="E62" s="257"/>
      <c r="F62" s="257"/>
      <c r="G62" s="257"/>
      <c r="H62" s="257"/>
      <c r="I62" s="257"/>
      <c r="J62" s="257"/>
      <c r="K62" s="257"/>
      <c r="L62" s="257"/>
      <c r="M62" s="257"/>
      <c r="N62" s="257"/>
      <c r="O62" s="257"/>
      <c r="P62" s="257"/>
      <c r="Q62" s="257"/>
      <c r="R62" s="257"/>
      <c r="S62" s="242"/>
      <c r="T62" s="242"/>
      <c r="U62" s="269"/>
      <c r="V62" s="269"/>
      <c r="W62" s="269"/>
      <c r="X62" s="269"/>
      <c r="Y62" s="269"/>
      <c r="Z62" s="269"/>
      <c r="AA62" s="269"/>
      <c r="AB62" s="269"/>
      <c r="AC62" s="242"/>
      <c r="AE62" s="251"/>
      <c r="AG62" s="251"/>
    </row>
    <row r="63" spans="2:33">
      <c r="B63" s="251" t="s">
        <v>363</v>
      </c>
      <c r="C63" s="249"/>
      <c r="D63" s="250">
        <v>0.62469514534198034</v>
      </c>
      <c r="E63" s="250">
        <v>0.14839150679191476</v>
      </c>
      <c r="F63" s="250">
        <v>0.12398685058263409</v>
      </c>
      <c r="G63" s="250">
        <v>4.637641695177018E-2</v>
      </c>
      <c r="H63" s="250">
        <v>6.3486651400372195E-3</v>
      </c>
      <c r="I63" s="250">
        <v>3.9158665953583062E-2</v>
      </c>
      <c r="J63" s="250">
        <v>1.1042749238080168E-2</v>
      </c>
      <c r="K63" s="250"/>
      <c r="L63" s="250">
        <v>0.62545457225072942</v>
      </c>
      <c r="M63" s="250">
        <v>0.14736098382036147</v>
      </c>
      <c r="N63" s="250">
        <v>0.12424587808023944</v>
      </c>
      <c r="O63" s="250">
        <v>4.657446271672569E-2</v>
      </c>
      <c r="P63" s="250">
        <v>6.0958540428167236E-3</v>
      </c>
      <c r="Q63" s="250">
        <v>3.8927802763427395E-2</v>
      </c>
      <c r="R63" s="250">
        <v>1.1340446325700082E-2</v>
      </c>
      <c r="S63" s="251"/>
      <c r="T63" s="251"/>
      <c r="U63" s="287"/>
      <c r="V63" s="287"/>
      <c r="W63" s="287"/>
      <c r="X63" s="287"/>
      <c r="Y63" s="287"/>
      <c r="Z63" s="287"/>
      <c r="AA63" s="287"/>
      <c r="AB63" s="287"/>
      <c r="AC63" s="251"/>
      <c r="AE63" s="251"/>
      <c r="AG63" s="251"/>
    </row>
    <row r="64" spans="2:33">
      <c r="B64" s="251" t="s">
        <v>363</v>
      </c>
      <c r="C64" s="50" t="s">
        <v>372</v>
      </c>
      <c r="D64" s="250">
        <v>27366931.659439046</v>
      </c>
      <c r="E64" s="250">
        <v>6500803.2405828424</v>
      </c>
      <c r="F64" s="250">
        <v>5431672.8597378517</v>
      </c>
      <c r="G64" s="250">
        <v>2031679.3603925807</v>
      </c>
      <c r="H64" s="250">
        <v>278125.23646385665</v>
      </c>
      <c r="I64" s="250">
        <v>1715480.8117483438</v>
      </c>
      <c r="J64" s="250">
        <v>483765.82719467772</v>
      </c>
      <c r="K64" s="250"/>
      <c r="L64" s="250">
        <v>28849481.816637974</v>
      </c>
      <c r="M64" s="250">
        <v>6797117.1877582241</v>
      </c>
      <c r="N64" s="250">
        <v>5730918.5342899319</v>
      </c>
      <c r="O64" s="250">
        <v>2148276.1096951822</v>
      </c>
      <c r="P64" s="250">
        <v>281175.06557234231</v>
      </c>
      <c r="Q64" s="250">
        <v>1795569.1553166327</v>
      </c>
      <c r="R64" s="250">
        <v>523085.15211347851</v>
      </c>
      <c r="S64" s="251"/>
      <c r="T64" s="251"/>
      <c r="U64" s="287">
        <f>U$10*L64/L$10</f>
        <v>30346838.092761219</v>
      </c>
      <c r="V64" s="287">
        <f t="shared" ref="V64" si="27">V$10*M64/M$10</f>
        <v>7149903.6310407277</v>
      </c>
      <c r="W64" s="287">
        <f t="shared" ref="W64" si="28">W$10*N64/N$10</f>
        <v>6028366.7480849233</v>
      </c>
      <c r="X64" s="287">
        <f t="shared" ref="X64" si="29">X$10*O64/O$10</f>
        <v>2259776.7160541695</v>
      </c>
      <c r="Y64" s="287">
        <f t="shared" ref="Y64" si="30">Y$10*P64/P$10</f>
        <v>295768.71587774582</v>
      </c>
      <c r="Z64" s="287">
        <f t="shared" ref="Z64" si="31">Z$10*Q64/Q$10</f>
        <v>1888763.4373150049</v>
      </c>
      <c r="AA64" s="287">
        <f t="shared" ref="AA64" si="32">AA$10*R64/R$10</f>
        <v>550234.50753144256</v>
      </c>
      <c r="AB64" s="287"/>
      <c r="AC64" s="251"/>
      <c r="AE64" s="251"/>
      <c r="AG64" s="251"/>
    </row>
    <row r="65" spans="2:33">
      <c r="B65" s="251" t="s">
        <v>363</v>
      </c>
      <c r="C65" s="249"/>
      <c r="D65" s="250">
        <v>2.0374300380299601</v>
      </c>
      <c r="E65" s="250">
        <v>2.9287038630463118</v>
      </c>
      <c r="F65" s="250">
        <v>2.3184012253871638</v>
      </c>
      <c r="G65" s="250">
        <v>2.6173922861355856</v>
      </c>
      <c r="H65" s="250">
        <v>0.34130452702731545</v>
      </c>
      <c r="I65" s="250">
        <v>2.4394707867110452</v>
      </c>
      <c r="J65" s="250">
        <v>23.966592007234883</v>
      </c>
      <c r="K65" s="250"/>
      <c r="L65" s="250">
        <v>2.1478038373565393</v>
      </c>
      <c r="M65" s="250">
        <v>3.0621974898568403</v>
      </c>
      <c r="N65" s="250">
        <v>2.4461282731105118</v>
      </c>
      <c r="O65" s="250">
        <v>2.7676027170542441</v>
      </c>
      <c r="P65" s="250">
        <v>0.34504715928399349</v>
      </c>
      <c r="Q65" s="250">
        <v>2.5533590757276983</v>
      </c>
      <c r="R65" s="250">
        <v>25.91453906210112</v>
      </c>
      <c r="S65" s="251"/>
      <c r="T65" s="251"/>
      <c r="U65" s="287"/>
      <c r="V65" s="287"/>
      <c r="W65" s="287"/>
      <c r="X65" s="287"/>
      <c r="Y65" s="287"/>
      <c r="Z65" s="287"/>
      <c r="AA65" s="287"/>
      <c r="AB65" s="287"/>
      <c r="AC65" s="251"/>
      <c r="AE65" s="251"/>
      <c r="AG65" s="251"/>
    </row>
    <row r="66" spans="2:33">
      <c r="B66" s="251" t="s">
        <v>363</v>
      </c>
      <c r="C66" s="249"/>
      <c r="D66" s="250">
        <v>1.6774432049884578E-2</v>
      </c>
      <c r="E66" s="250">
        <v>1.1867873091277088E-2</v>
      </c>
      <c r="F66" s="250">
        <v>5.8242453931455426E-3</v>
      </c>
      <c r="G66" s="250">
        <v>5.3934108282782866E-3</v>
      </c>
      <c r="H66" s="250">
        <v>5.1110125465693857E-4</v>
      </c>
      <c r="I66" s="250">
        <v>1.1223921224268843E-2</v>
      </c>
      <c r="J66" s="250">
        <v>6.9577357410191332E-2</v>
      </c>
      <c r="K66" s="250"/>
      <c r="L66" s="250">
        <v>1.7683154196084759E-2</v>
      </c>
      <c r="M66" s="250">
        <v>1.2408824138418382E-2</v>
      </c>
      <c r="N66" s="250">
        <v>6.1451189594362784E-3</v>
      </c>
      <c r="O66" s="250">
        <v>5.7029351471694261E-3</v>
      </c>
      <c r="P66" s="250">
        <v>5.1670582151917236E-4</v>
      </c>
      <c r="Q66" s="250">
        <v>1.1747917326723948E-2</v>
      </c>
      <c r="R66" s="250">
        <v>7.523243796614372E-2</v>
      </c>
      <c r="S66" s="251"/>
      <c r="T66" s="251"/>
      <c r="U66" s="287"/>
      <c r="V66" s="287"/>
      <c r="W66" s="287"/>
      <c r="X66" s="287"/>
      <c r="Y66" s="287"/>
      <c r="Z66" s="287"/>
      <c r="AA66" s="287"/>
      <c r="AB66" s="287"/>
      <c r="AC66" s="251"/>
      <c r="AE66" s="251"/>
      <c r="AG66" s="251"/>
    </row>
    <row r="67" spans="2:33">
      <c r="B67" s="255" t="s">
        <v>363</v>
      </c>
      <c r="C67" s="253"/>
      <c r="D67" s="254">
        <v>247.12400576980676</v>
      </c>
      <c r="E67" s="254">
        <v>312.32486817566991</v>
      </c>
      <c r="F67" s="254">
        <v>5073.629635073823</v>
      </c>
      <c r="G67" s="254">
        <v>30577.114119620786</v>
      </c>
      <c r="H67" s="254">
        <v>278125.23646385665</v>
      </c>
      <c r="I67" s="254">
        <v>333.69507285825995</v>
      </c>
      <c r="J67" s="254">
        <v>179.67217012935282</v>
      </c>
      <c r="K67" s="254"/>
      <c r="L67" s="254">
        <v>260.51146689116672</v>
      </c>
      <c r="M67" s="254">
        <v>326.56098809273209</v>
      </c>
      <c r="N67" s="254">
        <v>5353.1497316962041</v>
      </c>
      <c r="O67" s="254">
        <v>32331.914694409104</v>
      </c>
      <c r="P67" s="254">
        <v>281175.06557234231</v>
      </c>
      <c r="Q67" s="254">
        <v>349.27384556098724</v>
      </c>
      <c r="R67" s="254">
        <v>194.27549272687713</v>
      </c>
      <c r="S67" s="255"/>
      <c r="T67" s="255"/>
      <c r="U67" s="270"/>
      <c r="V67" s="270"/>
      <c r="W67" s="270"/>
      <c r="X67" s="270"/>
      <c r="Y67" s="270"/>
      <c r="Z67" s="270"/>
      <c r="AA67" s="270"/>
      <c r="AB67" s="270"/>
      <c r="AC67" s="255"/>
      <c r="AE67" s="251"/>
      <c r="AG67" s="251"/>
    </row>
    <row r="68" spans="2:33">
      <c r="B68" s="242"/>
      <c r="C68" s="256"/>
      <c r="D68" s="257"/>
      <c r="E68" s="257"/>
      <c r="F68" s="257"/>
      <c r="G68" s="257"/>
      <c r="H68" s="257"/>
      <c r="I68" s="257"/>
      <c r="J68" s="257"/>
      <c r="K68" s="257"/>
      <c r="L68" s="257"/>
      <c r="M68" s="257"/>
      <c r="N68" s="257"/>
      <c r="O68" s="257"/>
      <c r="P68" s="257"/>
      <c r="Q68" s="257"/>
      <c r="R68" s="257"/>
      <c r="S68" s="242"/>
      <c r="T68" s="242"/>
      <c r="U68" s="269"/>
      <c r="V68" s="269"/>
      <c r="W68" s="269"/>
      <c r="X68" s="269"/>
      <c r="Y68" s="269"/>
      <c r="Z68" s="269"/>
      <c r="AA68" s="269"/>
      <c r="AB68" s="269"/>
      <c r="AC68" s="242"/>
      <c r="AE68" s="251"/>
      <c r="AG68" s="251"/>
    </row>
    <row r="69" spans="2:33">
      <c r="B69" s="251" t="s">
        <v>363</v>
      </c>
      <c r="C69" s="249"/>
      <c r="D69" s="250">
        <v>0.60388811059520753</v>
      </c>
      <c r="E69" s="250">
        <v>0.21065825453564127</v>
      </c>
      <c r="F69" s="250">
        <v>6.9316164515244791E-2</v>
      </c>
      <c r="G69" s="250">
        <v>1.3626377112056569E-2</v>
      </c>
      <c r="H69" s="250">
        <v>1.1644077537974744E-3</v>
      </c>
      <c r="I69" s="250">
        <v>9.9650055811985092E-2</v>
      </c>
      <c r="J69" s="250">
        <v>1.6966296760674952E-3</v>
      </c>
      <c r="K69" s="250"/>
      <c r="L69" s="250">
        <v>0.6023608204045352</v>
      </c>
      <c r="M69" s="250">
        <v>0.21242720982836766</v>
      </c>
      <c r="N69" s="250">
        <v>6.824460979826158E-2</v>
      </c>
      <c r="O69" s="250">
        <v>1.2781890118997746E-2</v>
      </c>
      <c r="P69" s="250">
        <v>8.3552502954141179E-4</v>
      </c>
      <c r="Q69" s="250">
        <v>0.10196356341072814</v>
      </c>
      <c r="R69" s="250">
        <v>1.3863814095684502E-3</v>
      </c>
      <c r="S69" s="251"/>
      <c r="T69" s="251"/>
      <c r="U69" s="287"/>
      <c r="V69" s="287"/>
      <c r="W69" s="287"/>
      <c r="X69" s="287"/>
      <c r="Y69" s="287"/>
      <c r="Z69" s="287"/>
      <c r="AA69" s="287"/>
      <c r="AB69" s="287"/>
      <c r="AC69" s="251"/>
      <c r="AE69" s="251"/>
      <c r="AG69" s="251"/>
    </row>
    <row r="70" spans="2:33">
      <c r="B70" s="251" t="s">
        <v>363</v>
      </c>
      <c r="C70" s="50" t="s">
        <v>373</v>
      </c>
      <c r="D70" s="250">
        <v>5385231.7792511415</v>
      </c>
      <c r="E70" s="250">
        <v>1878565.7590919859</v>
      </c>
      <c r="F70" s="250">
        <v>618133.73274625104</v>
      </c>
      <c r="G70" s="250">
        <v>121514.56167530941</v>
      </c>
      <c r="H70" s="250">
        <v>10383.720973701777</v>
      </c>
      <c r="I70" s="250">
        <v>888639.19979137729</v>
      </c>
      <c r="J70" s="250">
        <v>15129.86245113161</v>
      </c>
      <c r="K70" s="250"/>
      <c r="L70" s="250">
        <v>5935958.5087930132</v>
      </c>
      <c r="M70" s="250">
        <v>2093361.7542273407</v>
      </c>
      <c r="N70" s="250">
        <v>672515.80529290333</v>
      </c>
      <c r="O70" s="250">
        <v>125959.0047031398</v>
      </c>
      <c r="P70" s="250">
        <v>8233.6728094052705</v>
      </c>
      <c r="Q70" s="250">
        <v>1004798.8868337937</v>
      </c>
      <c r="R70" s="250">
        <v>13662.081340272927</v>
      </c>
      <c r="S70" s="251"/>
      <c r="T70" s="251"/>
      <c r="U70" s="287">
        <f>U$10*L70/L$10</f>
        <v>6244048.7817636142</v>
      </c>
      <c r="V70" s="287">
        <f t="shared" ref="V70" si="33">V$10*M70/M$10</f>
        <v>2202012.1757777529</v>
      </c>
      <c r="W70" s="287">
        <f t="shared" ref="W70" si="34">W$10*N70/N$10</f>
        <v>707420.96470781718</v>
      </c>
      <c r="X70" s="287">
        <f t="shared" ref="X70" si="35">X$10*O70/O$10</f>
        <v>132496.57468187378</v>
      </c>
      <c r="Y70" s="287">
        <f t="shared" ref="Y70" si="36">Y$10*P70/P$10</f>
        <v>8661.0198839582044</v>
      </c>
      <c r="Z70" s="287">
        <f t="shared" ref="Z70" si="37">Z$10*Q70/Q$10</f>
        <v>1056950.3233484882</v>
      </c>
      <c r="AA70" s="287">
        <f t="shared" ref="AA70" si="38">AA$10*R70/R$10</f>
        <v>14371.175644627678</v>
      </c>
      <c r="AB70" s="287"/>
      <c r="AC70" s="251"/>
      <c r="AE70" s="251"/>
      <c r="AG70" s="251"/>
    </row>
    <row r="71" spans="2:33">
      <c r="B71" s="251" t="s">
        <v>363</v>
      </c>
      <c r="C71" s="249"/>
      <c r="D71" s="250">
        <v>0.40092302364541738</v>
      </c>
      <c r="E71" s="250">
        <v>0.84632046103059022</v>
      </c>
      <c r="F71" s="250">
        <v>0.26383805513670322</v>
      </c>
      <c r="G71" s="250">
        <v>0.1565459996210449</v>
      </c>
      <c r="H71" s="250">
        <v>1.2742500539585004E-2</v>
      </c>
      <c r="I71" s="250">
        <v>1.2636745062790924</v>
      </c>
      <c r="J71" s="250">
        <v>0.74955943580101514</v>
      </c>
      <c r="K71" s="250"/>
      <c r="L71" s="250">
        <v>0.44192386347203355</v>
      </c>
      <c r="M71" s="250">
        <v>0.94308909675742536</v>
      </c>
      <c r="N71" s="250">
        <v>0.28704995815203638</v>
      </c>
      <c r="O71" s="250">
        <v>0.16227173131079567</v>
      </c>
      <c r="P71" s="250">
        <v>1.0104044637017064E-2</v>
      </c>
      <c r="Q71" s="250">
        <v>1.428857445775032</v>
      </c>
      <c r="R71" s="250">
        <v>0.67684303240421262</v>
      </c>
      <c r="S71" s="251"/>
      <c r="T71" s="251"/>
      <c r="U71" s="287"/>
      <c r="V71" s="287"/>
      <c r="W71" s="287"/>
      <c r="X71" s="287"/>
      <c r="Y71" s="287"/>
      <c r="Z71" s="287"/>
      <c r="AA71" s="287"/>
      <c r="AB71" s="287"/>
      <c r="AC71" s="251"/>
      <c r="AE71" s="251"/>
      <c r="AG71" s="251"/>
    </row>
    <row r="72" spans="2:33">
      <c r="B72" s="251" t="s">
        <v>363</v>
      </c>
      <c r="C72" s="249"/>
      <c r="D72" s="250">
        <v>3.3008524915423025E-3</v>
      </c>
      <c r="E72" s="250">
        <v>3.4295115845597306E-3</v>
      </c>
      <c r="F72" s="250">
        <v>6.6280916363379162E-4</v>
      </c>
      <c r="G72" s="250">
        <v>3.2257942149221079E-4</v>
      </c>
      <c r="H72" s="250">
        <v>1.9081809637782462E-5</v>
      </c>
      <c r="I72" s="250">
        <v>5.8141229601342114E-3</v>
      </c>
      <c r="J72" s="250">
        <v>2.1760442514799421E-3</v>
      </c>
      <c r="K72" s="250"/>
      <c r="L72" s="250">
        <v>3.6384178502648977E-3</v>
      </c>
      <c r="M72" s="250">
        <v>3.8216433745002624E-3</v>
      </c>
      <c r="N72" s="250">
        <v>7.2112168422893525E-4</v>
      </c>
      <c r="O72" s="250">
        <v>3.3437789108306911E-4</v>
      </c>
      <c r="P72" s="250">
        <v>1.513073950723141E-5</v>
      </c>
      <c r="Q72" s="250">
        <v>6.5741239860104845E-3</v>
      </c>
      <c r="R72" s="250">
        <v>1.9649414302195943E-3</v>
      </c>
      <c r="S72" s="251"/>
      <c r="T72" s="251"/>
      <c r="U72" s="287"/>
      <c r="V72" s="287"/>
      <c r="W72" s="287"/>
      <c r="X72" s="287"/>
      <c r="Y72" s="287"/>
      <c r="Z72" s="287"/>
      <c r="AA72" s="287"/>
      <c r="AB72" s="287"/>
      <c r="AC72" s="251"/>
      <c r="AE72" s="251"/>
      <c r="AG72" s="251"/>
    </row>
    <row r="73" spans="2:33">
      <c r="B73" s="255" t="s">
        <v>363</v>
      </c>
      <c r="C73" s="253"/>
      <c r="D73" s="254">
        <v>48.628763569422539</v>
      </c>
      <c r="E73" s="254">
        <v>90.253893458114874</v>
      </c>
      <c r="F73" s="254">
        <v>577.38779670385804</v>
      </c>
      <c r="G73" s="254">
        <v>1828.8144733742222</v>
      </c>
      <c r="H73" s="254">
        <v>10383.720973701777</v>
      </c>
      <c r="I73" s="254">
        <v>172.85796523534083</v>
      </c>
      <c r="J73" s="254">
        <v>5.6192791378368216</v>
      </c>
      <c r="K73" s="254"/>
      <c r="L73" s="254">
        <v>53.601838270763828</v>
      </c>
      <c r="M73" s="254">
        <v>100.57356141030117</v>
      </c>
      <c r="N73" s="254">
        <v>628.1851296829185</v>
      </c>
      <c r="O73" s="254">
        <v>1895.7040841609673</v>
      </c>
      <c r="P73" s="254">
        <v>8233.6728094052705</v>
      </c>
      <c r="Q73" s="254">
        <v>195.45333031628707</v>
      </c>
      <c r="R73" s="254">
        <v>5.074140554997804</v>
      </c>
      <c r="S73" s="255"/>
      <c r="T73" s="255"/>
      <c r="U73" s="270"/>
      <c r="V73" s="270"/>
      <c r="W73" s="270"/>
      <c r="X73" s="270"/>
      <c r="Y73" s="270"/>
      <c r="Z73" s="270"/>
      <c r="AA73" s="270"/>
      <c r="AB73" s="270"/>
      <c r="AC73" s="255"/>
      <c r="AE73" s="251"/>
      <c r="AG73" s="251"/>
    </row>
    <row r="74" spans="2:33">
      <c r="B74" s="242"/>
      <c r="C74" s="256"/>
      <c r="D74" s="257"/>
      <c r="E74" s="257"/>
      <c r="F74" s="257"/>
      <c r="G74" s="257"/>
      <c r="H74" s="257"/>
      <c r="I74" s="257"/>
      <c r="J74" s="257"/>
      <c r="K74" s="257"/>
      <c r="L74" s="257"/>
      <c r="M74" s="257"/>
      <c r="N74" s="257"/>
      <c r="O74" s="257"/>
      <c r="P74" s="257"/>
      <c r="Q74" s="257"/>
      <c r="R74" s="257"/>
      <c r="S74" s="242"/>
      <c r="T74" s="242"/>
      <c r="U74" s="269"/>
      <c r="V74" s="269"/>
      <c r="W74" s="269"/>
      <c r="X74" s="269"/>
      <c r="Y74" s="269"/>
      <c r="Z74" s="269"/>
      <c r="AA74" s="269"/>
      <c r="AB74" s="269"/>
      <c r="AC74" s="242"/>
      <c r="AE74" s="251"/>
      <c r="AG74" s="251"/>
    </row>
    <row r="75" spans="2:33">
      <c r="B75" s="251" t="s">
        <v>363</v>
      </c>
      <c r="C75" s="249"/>
      <c r="D75" s="250">
        <v>0.66928888921463636</v>
      </c>
      <c r="E75" s="250">
        <v>0.17050737128062365</v>
      </c>
      <c r="F75" s="250">
        <v>7.7827654368590071E-2</v>
      </c>
      <c r="G75" s="250">
        <v>1.3454275864274808E-2</v>
      </c>
      <c r="H75" s="250">
        <v>6.4833109617200681E-3</v>
      </c>
      <c r="I75" s="250">
        <v>5.1492599798966046E-2</v>
      </c>
      <c r="J75" s="250">
        <v>1.0945898511189158E-2</v>
      </c>
      <c r="K75" s="250"/>
      <c r="L75" s="250">
        <v>0.67058529779275355</v>
      </c>
      <c r="M75" s="250">
        <v>0.17056092636833717</v>
      </c>
      <c r="N75" s="250">
        <v>7.7523544311501644E-2</v>
      </c>
      <c r="O75" s="250">
        <v>1.3094862477405636E-2</v>
      </c>
      <c r="P75" s="250">
        <v>6.4128784097049968E-3</v>
      </c>
      <c r="Q75" s="250">
        <v>5.1698743106761202E-2</v>
      </c>
      <c r="R75" s="250">
        <v>1.0123747533535923E-2</v>
      </c>
      <c r="S75" s="251"/>
      <c r="T75" s="251"/>
      <c r="U75" s="287"/>
      <c r="V75" s="287"/>
      <c r="W75" s="287"/>
      <c r="X75" s="287"/>
      <c r="Y75" s="287"/>
      <c r="Z75" s="287"/>
      <c r="AA75" s="287"/>
      <c r="AB75" s="287"/>
      <c r="AC75" s="251"/>
      <c r="AE75" s="251"/>
      <c r="AG75" s="251"/>
    </row>
    <row r="76" spans="2:33">
      <c r="B76" s="251" t="s">
        <v>363</v>
      </c>
      <c r="C76" s="50" t="s">
        <v>374</v>
      </c>
      <c r="D76" s="250">
        <v>1142954.422436751</v>
      </c>
      <c r="E76" s="250">
        <v>291177.9310903165</v>
      </c>
      <c r="F76" s="250">
        <v>132907.42335920082</v>
      </c>
      <c r="G76" s="250">
        <v>22976.063621497582</v>
      </c>
      <c r="H76" s="250">
        <v>11071.644928135418</v>
      </c>
      <c r="I76" s="250">
        <v>87934.6656001636</v>
      </c>
      <c r="J76" s="250">
        <v>18692.470938204104</v>
      </c>
      <c r="K76" s="250"/>
      <c r="L76" s="250">
        <v>1215736.3680545199</v>
      </c>
      <c r="M76" s="250">
        <v>309218.11414234288</v>
      </c>
      <c r="N76" s="250">
        <v>140546.16543219582</v>
      </c>
      <c r="O76" s="250">
        <v>23740.306566301479</v>
      </c>
      <c r="P76" s="250">
        <v>11626.21598214563</v>
      </c>
      <c r="Q76" s="250">
        <v>93727.140133367677</v>
      </c>
      <c r="R76" s="250">
        <v>18353.829256372443</v>
      </c>
      <c r="S76" s="251"/>
      <c r="T76" s="251"/>
      <c r="U76" s="287">
        <f>U$10*L76/L$10</f>
        <v>1278835.9582789748</v>
      </c>
      <c r="V76" s="287">
        <f t="shared" ref="V76" si="39">V$10*M76/M$10</f>
        <v>325267.26493280887</v>
      </c>
      <c r="W76" s="287">
        <f t="shared" ref="W76" si="40">W$10*N76/N$10</f>
        <v>147840.84352147733</v>
      </c>
      <c r="X76" s="287">
        <f t="shared" ref="X76" si="41">X$10*O76/O$10</f>
        <v>24972.484574214275</v>
      </c>
      <c r="Y76" s="287">
        <f t="shared" ref="Y76" si="42">Y$10*P76/P$10</f>
        <v>12229.644063768583</v>
      </c>
      <c r="Z76" s="287">
        <f t="shared" ref="Z76" si="43">Z$10*Q76/Q$10</f>
        <v>98591.800178694481</v>
      </c>
      <c r="AA76" s="287">
        <f t="shared" ref="AA76" si="44">AA$10*R76/R$10</f>
        <v>19306.436363931451</v>
      </c>
      <c r="AB76" s="287"/>
      <c r="AC76" s="251"/>
      <c r="AE76" s="251"/>
      <c r="AG76" s="251"/>
    </row>
    <row r="77" spans="2:33">
      <c r="B77" s="251" t="s">
        <v>363</v>
      </c>
      <c r="C77" s="249"/>
      <c r="D77" s="250">
        <v>8.5091368712818014E-2</v>
      </c>
      <c r="E77" s="250">
        <v>0.13117977887630783</v>
      </c>
      <c r="F77" s="250">
        <v>5.6728882820437955E-2</v>
      </c>
      <c r="G77" s="250">
        <v>2.9599833940847777E-2</v>
      </c>
      <c r="H77" s="250">
        <v>1.358669419451515E-2</v>
      </c>
      <c r="I77" s="250">
        <v>0.12504601998560413</v>
      </c>
      <c r="J77" s="250">
        <v>0.92605719420266142</v>
      </c>
      <c r="K77" s="250"/>
      <c r="L77" s="250">
        <v>9.0509883439760741E-2</v>
      </c>
      <c r="M77" s="250">
        <v>0.13930713665645122</v>
      </c>
      <c r="N77" s="250">
        <v>5.998932751947729E-2</v>
      </c>
      <c r="O77" s="250">
        <v>3.0584400515406444E-2</v>
      </c>
      <c r="P77" s="250">
        <v>1.4267242330666011E-2</v>
      </c>
      <c r="Q77" s="250">
        <v>0.13328311148190466</v>
      </c>
      <c r="R77" s="250">
        <v>0.90928030222546685</v>
      </c>
      <c r="S77" s="251"/>
      <c r="T77" s="251"/>
      <c r="U77" s="287"/>
      <c r="V77" s="287"/>
      <c r="W77" s="287"/>
      <c r="X77" s="287"/>
      <c r="Y77" s="287"/>
      <c r="Z77" s="287"/>
      <c r="AA77" s="287"/>
      <c r="AB77" s="287"/>
      <c r="AC77" s="251"/>
      <c r="AE77" s="251"/>
      <c r="AG77" s="251"/>
    </row>
    <row r="78" spans="2:33">
      <c r="B78" s="251" t="s">
        <v>363</v>
      </c>
      <c r="C78" s="249"/>
      <c r="D78" s="250">
        <v>7.0056853774718483E-4</v>
      </c>
      <c r="E78" s="250">
        <v>5.3157473088674451E-4</v>
      </c>
      <c r="F78" s="250">
        <v>1.4251326768085758E-4</v>
      </c>
      <c r="G78" s="250">
        <v>6.0993556731043913E-5</v>
      </c>
      <c r="H78" s="250">
        <v>2.0345984010054099E-5</v>
      </c>
      <c r="I78" s="250">
        <v>5.7533243905700149E-4</v>
      </c>
      <c r="J78" s="250">
        <v>2.6884344826276106E-3</v>
      </c>
      <c r="K78" s="250"/>
      <c r="L78" s="250">
        <v>7.4517988900923147E-4</v>
      </c>
      <c r="M78" s="250">
        <v>5.6450890764636315E-4</v>
      </c>
      <c r="N78" s="250">
        <v>1.5070409755536061E-4</v>
      </c>
      <c r="O78" s="250">
        <v>6.3022359235167472E-5</v>
      </c>
      <c r="P78" s="250">
        <v>2.1365100308541719E-5</v>
      </c>
      <c r="Q78" s="250">
        <v>6.1323101385248773E-4</v>
      </c>
      <c r="R78" s="250">
        <v>2.6397295266214721E-3</v>
      </c>
      <c r="S78" s="251"/>
      <c r="T78" s="251"/>
      <c r="U78" s="287"/>
      <c r="V78" s="287"/>
      <c r="W78" s="287"/>
      <c r="X78" s="287"/>
      <c r="Y78" s="287"/>
      <c r="Z78" s="287"/>
      <c r="AA78" s="287"/>
      <c r="AB78" s="287"/>
      <c r="AC78" s="251"/>
      <c r="AE78" s="251"/>
      <c r="AG78" s="251"/>
    </row>
    <row r="79" spans="2:33">
      <c r="B79" s="255" t="s">
        <v>363</v>
      </c>
      <c r="C79" s="253"/>
      <c r="D79" s="254">
        <v>10.32090403117831</v>
      </c>
      <c r="E79" s="254">
        <v>13.98936494119976</v>
      </c>
      <c r="F79" s="254">
        <v>124.14647554990802</v>
      </c>
      <c r="G79" s="254">
        <v>345.79359965464596</v>
      </c>
      <c r="H79" s="254">
        <v>11071.644928135418</v>
      </c>
      <c r="I79" s="254">
        <v>17.10503809967296</v>
      </c>
      <c r="J79" s="254">
        <v>6.9424432850554609</v>
      </c>
      <c r="K79" s="254"/>
      <c r="L79" s="254">
        <v>10.97812663006545</v>
      </c>
      <c r="M79" s="254">
        <v>14.856088265236856</v>
      </c>
      <c r="N79" s="254">
        <v>131.28168953591805</v>
      </c>
      <c r="O79" s="254">
        <v>357.29558377376816</v>
      </c>
      <c r="P79" s="254">
        <v>11626.21598214563</v>
      </c>
      <c r="Q79" s="254">
        <v>18.231789386046838</v>
      </c>
      <c r="R79" s="254">
        <v>6.8166706850688499</v>
      </c>
      <c r="S79" s="255"/>
      <c r="T79" s="255"/>
      <c r="U79" s="270"/>
      <c r="V79" s="270"/>
      <c r="W79" s="270"/>
      <c r="X79" s="270"/>
      <c r="Y79" s="270"/>
      <c r="Z79" s="270"/>
      <c r="AA79" s="270"/>
      <c r="AB79" s="270"/>
      <c r="AC79" s="255"/>
      <c r="AE79" s="251"/>
      <c r="AG79" s="251"/>
    </row>
    <row r="80" spans="2:33">
      <c r="B80" s="242"/>
      <c r="C80" s="256"/>
      <c r="D80" s="257"/>
      <c r="E80" s="257"/>
      <c r="F80" s="257"/>
      <c r="G80" s="257"/>
      <c r="H80" s="257"/>
      <c r="I80" s="257"/>
      <c r="J80" s="257"/>
      <c r="K80" s="257"/>
      <c r="L80" s="257"/>
      <c r="M80" s="257"/>
      <c r="N80" s="257"/>
      <c r="O80" s="257"/>
      <c r="P80" s="257"/>
      <c r="Q80" s="257"/>
      <c r="R80" s="257"/>
      <c r="S80" s="242"/>
      <c r="T80" s="242"/>
      <c r="U80" s="269"/>
      <c r="V80" s="269"/>
      <c r="W80" s="269"/>
      <c r="X80" s="269"/>
      <c r="Y80" s="269"/>
      <c r="Z80" s="269"/>
      <c r="AA80" s="269"/>
      <c r="AB80" s="269"/>
      <c r="AC80" s="242"/>
      <c r="AE80" s="251"/>
      <c r="AG80" s="251"/>
    </row>
    <row r="81" spans="2:33">
      <c r="B81" s="251" t="s">
        <v>363</v>
      </c>
      <c r="C81" s="249"/>
      <c r="D81" s="250">
        <v>0.70544198957473037</v>
      </c>
      <c r="E81" s="250">
        <v>0.21460898473373483</v>
      </c>
      <c r="F81" s="250">
        <v>5.5187928474260003E-2</v>
      </c>
      <c r="G81" s="250">
        <v>1.6669002130980728E-2</v>
      </c>
      <c r="H81" s="250">
        <v>1.2556514740413925E-3</v>
      </c>
      <c r="I81" s="250">
        <v>6.0649339961044929E-3</v>
      </c>
      <c r="J81" s="250">
        <v>7.7150961614846122E-4</v>
      </c>
      <c r="K81" s="250"/>
      <c r="L81" s="250">
        <v>0.70765929748613243</v>
      </c>
      <c r="M81" s="250">
        <v>0.21663723330389908</v>
      </c>
      <c r="N81" s="250">
        <v>5.3620199436304826E-2</v>
      </c>
      <c r="O81" s="250">
        <v>1.593748595904752E-2</v>
      </c>
      <c r="P81" s="250">
        <v>9.2427577689792675E-4</v>
      </c>
      <c r="Q81" s="250">
        <v>4.7871783085612777E-3</v>
      </c>
      <c r="R81" s="250">
        <v>4.3432972915713176E-4</v>
      </c>
      <c r="S81" s="251"/>
      <c r="T81" s="251"/>
      <c r="U81" s="287"/>
      <c r="V81" s="287"/>
      <c r="W81" s="287"/>
      <c r="X81" s="287"/>
      <c r="Y81" s="287"/>
      <c r="Z81" s="287"/>
      <c r="AA81" s="287"/>
      <c r="AB81" s="287"/>
      <c r="AC81" s="251"/>
      <c r="AE81" s="251"/>
      <c r="AG81" s="251"/>
    </row>
    <row r="82" spans="2:33">
      <c r="B82" s="251" t="s">
        <v>363</v>
      </c>
      <c r="C82" s="50" t="s">
        <v>375</v>
      </c>
      <c r="D82" s="250">
        <v>4103384.2585286428</v>
      </c>
      <c r="E82" s="250">
        <v>1248328.2009142914</v>
      </c>
      <c r="F82" s="250">
        <v>321014.74013277976</v>
      </c>
      <c r="G82" s="250">
        <v>96959.526028328226</v>
      </c>
      <c r="H82" s="250">
        <v>7303.8188382943135</v>
      </c>
      <c r="I82" s="250">
        <v>35278.24407451725</v>
      </c>
      <c r="J82" s="250">
        <v>4487.6835529956834</v>
      </c>
      <c r="K82" s="250"/>
      <c r="L82" s="250">
        <v>4591577.9639944965</v>
      </c>
      <c r="M82" s="250">
        <v>1405629.4464758451</v>
      </c>
      <c r="N82" s="250">
        <v>347909.40644929785</v>
      </c>
      <c r="O82" s="250">
        <v>103408.81493536559</v>
      </c>
      <c r="P82" s="250">
        <v>5997.0727508763939</v>
      </c>
      <c r="Q82" s="250">
        <v>31061.137060427234</v>
      </c>
      <c r="R82" s="250">
        <v>2818.1058605319386</v>
      </c>
      <c r="S82" s="251"/>
      <c r="T82" s="251"/>
      <c r="U82" s="287">
        <f>U$10*L82/L$10</f>
        <v>4829891.709988066</v>
      </c>
      <c r="V82" s="287">
        <f t="shared" ref="V82" si="45">V$10*M82/M$10</f>
        <v>1478584.936177931</v>
      </c>
      <c r="W82" s="287">
        <f t="shared" ref="W82" si="46">W$10*N82/N$10</f>
        <v>365966.72673602588</v>
      </c>
      <c r="X82" s="287">
        <f t="shared" ref="X82" si="47">X$10*O82/O$10</f>
        <v>108775.97678021502</v>
      </c>
      <c r="Y82" s="287">
        <f t="shared" ref="Y82" si="48">Y$10*P82/P$10</f>
        <v>6308.3349974209286</v>
      </c>
      <c r="Z82" s="287">
        <f t="shared" ref="Z82" si="49">Z$10*Q82/Q$10</f>
        <v>32673.283469730577</v>
      </c>
      <c r="AA82" s="287">
        <f t="shared" ref="AA82" si="50">AA$10*R82/R$10</f>
        <v>2964.3722137325572</v>
      </c>
      <c r="AB82" s="287"/>
      <c r="AC82" s="251"/>
      <c r="AE82" s="251"/>
      <c r="AG82" s="251"/>
    </row>
    <row r="83" spans="2:33">
      <c r="B83" s="251" t="s">
        <v>363</v>
      </c>
      <c r="C83" s="249"/>
      <c r="D83" s="250">
        <v>0.30549125674532851</v>
      </c>
      <c r="E83" s="250">
        <v>0.56238952158157507</v>
      </c>
      <c r="F83" s="250">
        <v>0.13701873918214907</v>
      </c>
      <c r="G83" s="250">
        <v>0.12491199174503145</v>
      </c>
      <c r="H83" s="250">
        <v>8.9629638280637955E-3</v>
      </c>
      <c r="I83" s="250">
        <v>5.0166836747382787E-2</v>
      </c>
      <c r="J83" s="250">
        <v>0.22232756992350261</v>
      </c>
      <c r="K83" s="250"/>
      <c r="L83" s="250">
        <v>0.34183659981378373</v>
      </c>
      <c r="M83" s="250">
        <v>0.6332559589261415</v>
      </c>
      <c r="N83" s="250">
        <v>0.1484981910848551</v>
      </c>
      <c r="O83" s="250">
        <v>0.1332205464143458</v>
      </c>
      <c r="P83" s="250">
        <v>7.3593755993166107E-3</v>
      </c>
      <c r="Q83" s="250">
        <v>4.4169970274232175E-2</v>
      </c>
      <c r="R83" s="250">
        <v>0.13961381642896997</v>
      </c>
      <c r="S83" s="251"/>
      <c r="T83" s="251"/>
      <c r="U83" s="287"/>
      <c r="V83" s="287"/>
      <c r="W83" s="287"/>
      <c r="X83" s="287"/>
      <c r="Y83" s="287"/>
      <c r="Z83" s="287"/>
      <c r="AA83" s="287"/>
      <c r="AB83" s="287"/>
      <c r="AC83" s="251"/>
      <c r="AE83" s="251"/>
      <c r="AG83" s="251"/>
    </row>
    <row r="84" spans="2:33">
      <c r="B84" s="251" t="s">
        <v>363</v>
      </c>
      <c r="C84" s="249"/>
      <c r="D84" s="250">
        <v>2.5151500824358622E-3</v>
      </c>
      <c r="E84" s="250">
        <v>2.2789492492599713E-3</v>
      </c>
      <c r="F84" s="250">
        <v>3.4421598458350298E-4</v>
      </c>
      <c r="G84" s="250">
        <v>2.5739423640395098E-4</v>
      </c>
      <c r="H84" s="250">
        <v>1.3421978600364525E-5</v>
      </c>
      <c r="I84" s="250">
        <v>2.3081589121324252E-4</v>
      </c>
      <c r="J84" s="250">
        <v>6.4543865018594103E-4</v>
      </c>
      <c r="K84" s="250"/>
      <c r="L84" s="250">
        <v>2.814386118153218E-3</v>
      </c>
      <c r="M84" s="250">
        <v>2.5661185651639174E-3</v>
      </c>
      <c r="N84" s="250">
        <v>3.7305445487416904E-4</v>
      </c>
      <c r="O84" s="250">
        <v>2.7451488314773101E-4</v>
      </c>
      <c r="P84" s="250">
        <v>1.1020615914658952E-5</v>
      </c>
      <c r="Q84" s="250">
        <v>2.0322451473365444E-4</v>
      </c>
      <c r="R84" s="250">
        <v>4.0531254515230601E-4</v>
      </c>
      <c r="S84" s="251"/>
      <c r="T84" s="251"/>
      <c r="U84" s="287"/>
      <c r="V84" s="287"/>
      <c r="W84" s="287"/>
      <c r="X84" s="287"/>
      <c r="Y84" s="287"/>
      <c r="Z84" s="287"/>
      <c r="AA84" s="287"/>
      <c r="AB84" s="287"/>
      <c r="AC84" s="251"/>
      <c r="AE84" s="251"/>
      <c r="AG84" s="251"/>
    </row>
    <row r="85" spans="2:33">
      <c r="B85" s="255" t="s">
        <v>363</v>
      </c>
      <c r="C85" s="253"/>
      <c r="D85" s="254">
        <v>37.053651750199606</v>
      </c>
      <c r="E85" s="254">
        <v>59.974733330887808</v>
      </c>
      <c r="F85" s="254">
        <v>299.8541960996892</v>
      </c>
      <c r="G85" s="254">
        <v>1459.2570806939034</v>
      </c>
      <c r="H85" s="254">
        <v>7303.8188382943135</v>
      </c>
      <c r="I85" s="254">
        <v>6.8623188007330835</v>
      </c>
      <c r="J85" s="254">
        <v>1.6667399751989134</v>
      </c>
      <c r="K85" s="254"/>
      <c r="L85" s="254">
        <v>41.462051843701346</v>
      </c>
      <c r="M85" s="254">
        <v>67.532121082170704</v>
      </c>
      <c r="N85" s="254">
        <v>324.97602864972492</v>
      </c>
      <c r="O85" s="254">
        <v>1556.3199572212216</v>
      </c>
      <c r="P85" s="254">
        <v>5997.0727508763939</v>
      </c>
      <c r="Q85" s="254">
        <v>6.0420077703324218</v>
      </c>
      <c r="R85" s="254">
        <v>1.0466534987645182</v>
      </c>
      <c r="S85" s="255"/>
      <c r="T85" s="255"/>
      <c r="U85" s="270"/>
      <c r="V85" s="270"/>
      <c r="W85" s="270"/>
      <c r="X85" s="270"/>
      <c r="Y85" s="270"/>
      <c r="Z85" s="270"/>
      <c r="AA85" s="270"/>
      <c r="AB85" s="270"/>
      <c r="AC85" s="255"/>
      <c r="AE85" s="251"/>
      <c r="AG85" s="251"/>
    </row>
    <row r="86" spans="2:33">
      <c r="B86" s="242"/>
      <c r="C86" s="242"/>
      <c r="D86" s="257"/>
      <c r="E86" s="257"/>
      <c r="F86" s="257"/>
      <c r="G86" s="257"/>
      <c r="H86" s="257"/>
      <c r="I86" s="257"/>
      <c r="J86" s="257"/>
      <c r="K86" s="257"/>
      <c r="L86" s="257"/>
      <c r="M86" s="257"/>
      <c r="N86" s="257"/>
      <c r="O86" s="257"/>
      <c r="P86" s="257"/>
      <c r="Q86" s="257"/>
      <c r="R86" s="257"/>
      <c r="S86" s="242"/>
      <c r="T86" s="242"/>
      <c r="U86" s="269"/>
      <c r="V86" s="269"/>
      <c r="W86" s="269"/>
      <c r="X86" s="269"/>
      <c r="Y86" s="269"/>
      <c r="Z86" s="269"/>
      <c r="AA86" s="269"/>
      <c r="AB86" s="269"/>
      <c r="AC86" s="242"/>
      <c r="AE86" s="251"/>
      <c r="AG86" s="251"/>
    </row>
    <row r="87" spans="2:33">
      <c r="B87" s="251" t="s">
        <v>363</v>
      </c>
      <c r="C87" s="251"/>
      <c r="D87" s="250">
        <v>0.80201698602176352</v>
      </c>
      <c r="E87" s="250">
        <v>0.12982448127613483</v>
      </c>
      <c r="F87" s="250">
        <v>1.6993559851209185E-2</v>
      </c>
      <c r="G87" s="250">
        <v>8.9327027335393307E-3</v>
      </c>
      <c r="H87" s="250">
        <v>6.9484049372186317E-3</v>
      </c>
      <c r="I87" s="250">
        <v>2.2742527812853013E-2</v>
      </c>
      <c r="J87" s="250">
        <v>1.2541337367280992E-2</v>
      </c>
      <c r="K87" s="250"/>
      <c r="L87" s="250">
        <v>0.80219344592204667</v>
      </c>
      <c r="M87" s="250">
        <v>0.12990276997643796</v>
      </c>
      <c r="N87" s="250">
        <v>1.6709403309303591E-2</v>
      </c>
      <c r="O87" s="250">
        <v>8.9261800503884388E-3</v>
      </c>
      <c r="P87" s="250">
        <v>6.9353004415968061E-3</v>
      </c>
      <c r="Q87" s="250">
        <v>2.2767918333922929E-2</v>
      </c>
      <c r="R87" s="250">
        <v>1.2564981966303521E-2</v>
      </c>
      <c r="S87" s="251"/>
      <c r="T87" s="251"/>
      <c r="U87" s="287"/>
      <c r="V87" s="287"/>
      <c r="W87" s="287"/>
      <c r="X87" s="287"/>
      <c r="Y87" s="287"/>
      <c r="Z87" s="287"/>
      <c r="AA87" s="287"/>
      <c r="AB87" s="287"/>
      <c r="AC87" s="251"/>
      <c r="AE87" s="251"/>
      <c r="AG87" s="251"/>
    </row>
    <row r="88" spans="2:33">
      <c r="B88" s="251" t="s">
        <v>363</v>
      </c>
      <c r="C88" s="50" t="s">
        <v>369</v>
      </c>
      <c r="D88" s="250">
        <v>7618519.935477837</v>
      </c>
      <c r="E88" s="250">
        <v>1233228.7419763738</v>
      </c>
      <c r="F88" s="250">
        <v>161425.22759195001</v>
      </c>
      <c r="G88" s="250">
        <v>84853.531831955552</v>
      </c>
      <c r="H88" s="250">
        <v>66004.289755200138</v>
      </c>
      <c r="I88" s="250">
        <v>216035.82535679382</v>
      </c>
      <c r="J88" s="250">
        <v>119132.67476306371</v>
      </c>
      <c r="K88" s="250"/>
      <c r="L88" s="250">
        <v>7637851.5532445982</v>
      </c>
      <c r="M88" s="250">
        <v>1236831.4382011637</v>
      </c>
      <c r="N88" s="250">
        <v>159093.72317678691</v>
      </c>
      <c r="O88" s="250">
        <v>84988.026901712423</v>
      </c>
      <c r="P88" s="250">
        <v>66032.445813843718</v>
      </c>
      <c r="Q88" s="250">
        <v>216778.11168230113</v>
      </c>
      <c r="R88" s="250">
        <v>119633.82088906717</v>
      </c>
      <c r="S88" s="251"/>
      <c r="T88" s="251"/>
      <c r="U88" s="287">
        <f>U$10*L88/L$10</f>
        <v>8034274.0967078498</v>
      </c>
      <c r="V88" s="287">
        <f t="shared" ref="V88" si="51">V$10*M88/M$10</f>
        <v>1301025.9124127936</v>
      </c>
      <c r="W88" s="287">
        <f t="shared" ref="W88" si="52">W$10*N88/N$10</f>
        <v>167351.0633399364</v>
      </c>
      <c r="X88" s="287">
        <f t="shared" ref="X88" si="53">X$10*O88/O$10</f>
        <v>89399.106320241845</v>
      </c>
      <c r="Y88" s="287">
        <f t="shared" ref="Y88" si="54">Y$10*P88/P$10</f>
        <v>69459.68578285088</v>
      </c>
      <c r="Z88" s="287">
        <f t="shared" ref="Z88" si="55">Z$10*Q88/Q$10</f>
        <v>228029.407914126</v>
      </c>
      <c r="AA88" s="287">
        <f t="shared" ref="AA88" si="56">AA$10*R88/R$10</f>
        <v>125843.09888176716</v>
      </c>
      <c r="AB88" s="287"/>
      <c r="AC88" s="251"/>
      <c r="AE88" s="251"/>
      <c r="AG88" s="251"/>
    </row>
    <row r="89" spans="2:33">
      <c r="B89" s="251" t="s">
        <v>363</v>
      </c>
      <c r="C89" s="251"/>
      <c r="D89" s="250">
        <v>0.56718822391325341</v>
      </c>
      <c r="E89" s="250">
        <v>0.55558700163368269</v>
      </c>
      <c r="F89" s="250">
        <v>6.8901138769178555E-2</v>
      </c>
      <c r="G89" s="250">
        <v>0.10931595998760625</v>
      </c>
      <c r="H89" s="250">
        <v>8.099791008932769E-2</v>
      </c>
      <c r="I89" s="250">
        <v>0.30721013096252525</v>
      </c>
      <c r="J89" s="250">
        <v>5.902037825478649</v>
      </c>
      <c r="K89" s="250"/>
      <c r="L89" s="250">
        <v>0.56862743599635623</v>
      </c>
      <c r="M89" s="250">
        <v>0.55721006727041134</v>
      </c>
      <c r="N89" s="250">
        <v>6.7905982611454696E-2</v>
      </c>
      <c r="O89" s="250">
        <v>0.10948922864651357</v>
      </c>
      <c r="P89" s="250">
        <v>8.1032462114884532E-2</v>
      </c>
      <c r="Q89" s="250">
        <v>0.30826568681255229</v>
      </c>
      <c r="R89" s="250">
        <v>5.9268654674135508</v>
      </c>
      <c r="S89" s="251"/>
      <c r="T89" s="251"/>
      <c r="U89" s="287"/>
      <c r="V89" s="287"/>
      <c r="W89" s="287"/>
      <c r="X89" s="287"/>
      <c r="Y89" s="287"/>
      <c r="Z89" s="287"/>
      <c r="AA89" s="287"/>
      <c r="AB89" s="287"/>
      <c r="AC89" s="251"/>
      <c r="AE89" s="251"/>
      <c r="AG89" s="251"/>
    </row>
    <row r="90" spans="2:33">
      <c r="B90" s="251" t="s">
        <v>363</v>
      </c>
      <c r="C90" s="251"/>
      <c r="D90" s="250">
        <v>4.6697359634135733E-3</v>
      </c>
      <c r="E90" s="250">
        <v>2.2513836614717628E-3</v>
      </c>
      <c r="F90" s="250">
        <v>1.7309218769579238E-4</v>
      </c>
      <c r="G90" s="250">
        <v>2.2525698017215366E-4</v>
      </c>
      <c r="H90" s="250">
        <v>1.2129383056185508E-4</v>
      </c>
      <c r="I90" s="250">
        <v>1.4134632511297724E-3</v>
      </c>
      <c r="J90" s="250">
        <v>1.7134192258450118E-2</v>
      </c>
      <c r="K90" s="250"/>
      <c r="L90" s="250">
        <v>4.6815851876042223E-3</v>
      </c>
      <c r="M90" s="250">
        <v>2.2579607474102069E-3</v>
      </c>
      <c r="N90" s="250">
        <v>1.7059217449548201E-4</v>
      </c>
      <c r="O90" s="250">
        <v>2.2561401838385088E-4</v>
      </c>
      <c r="P90" s="250">
        <v>1.213455719898603E-4</v>
      </c>
      <c r="Q90" s="250">
        <v>1.418319827307302E-3</v>
      </c>
      <c r="R90" s="250">
        <v>1.7206269327898933E-2</v>
      </c>
      <c r="S90" s="251"/>
      <c r="T90" s="251"/>
      <c r="U90" s="287"/>
      <c r="V90" s="287"/>
      <c r="W90" s="287"/>
      <c r="X90" s="287"/>
      <c r="Y90" s="287"/>
      <c r="Z90" s="287"/>
      <c r="AA90" s="287"/>
      <c r="AB90" s="287"/>
      <c r="AC90" s="251"/>
      <c r="AE90" s="251"/>
      <c r="AG90" s="251"/>
    </row>
    <row r="91" spans="2:33">
      <c r="B91" s="255" t="s">
        <v>363</v>
      </c>
      <c r="C91" s="255"/>
      <c r="D91" s="254">
        <v>68.795405634853097</v>
      </c>
      <c r="E91" s="254">
        <v>59.249294281622532</v>
      </c>
      <c r="F91" s="254">
        <v>150.78445254499036</v>
      </c>
      <c r="G91" s="254">
        <v>1277.0598436247494</v>
      </c>
      <c r="H91" s="254">
        <v>66004.289755200138</v>
      </c>
      <c r="I91" s="254">
        <v>42.023256680416345</v>
      </c>
      <c r="J91" s="254">
        <v>44.24625511917418</v>
      </c>
      <c r="K91" s="254"/>
      <c r="L91" s="254">
        <v>68.969970576220405</v>
      </c>
      <c r="M91" s="254">
        <v>59.422382372715653</v>
      </c>
      <c r="N91" s="254">
        <v>148.6066354708509</v>
      </c>
      <c r="O91" s="254">
        <v>1279.0840169154046</v>
      </c>
      <c r="P91" s="254">
        <v>66032.445813843718</v>
      </c>
      <c r="Q91" s="254">
        <v>42.167646106270311</v>
      </c>
      <c r="R91" s="254">
        <v>44.432382387677421</v>
      </c>
      <c r="S91" s="255"/>
      <c r="T91" s="255"/>
      <c r="U91" s="270"/>
      <c r="V91" s="270"/>
      <c r="W91" s="270"/>
      <c r="X91" s="270"/>
      <c r="Y91" s="270"/>
      <c r="Z91" s="270"/>
      <c r="AA91" s="270"/>
      <c r="AB91" s="270"/>
      <c r="AC91" s="255"/>
      <c r="AE91" s="251"/>
      <c r="AG91" s="251"/>
    </row>
    <row r="92" spans="2:33">
      <c r="B92" s="242"/>
      <c r="C92" s="242"/>
      <c r="D92" s="250"/>
      <c r="E92" s="250"/>
      <c r="F92" s="250"/>
      <c r="G92" s="250"/>
      <c r="H92" s="250"/>
      <c r="I92" s="250"/>
      <c r="J92" s="250"/>
      <c r="K92" s="250"/>
      <c r="L92" s="250"/>
      <c r="M92" s="250"/>
      <c r="N92" s="250"/>
      <c r="O92" s="250"/>
      <c r="P92" s="250"/>
      <c r="Q92" s="250"/>
      <c r="R92" s="250"/>
      <c r="S92" s="251"/>
      <c r="T92" s="251"/>
      <c r="U92" s="287"/>
      <c r="V92" s="287"/>
      <c r="W92" s="287"/>
      <c r="X92" s="287"/>
      <c r="Y92" s="287"/>
      <c r="Z92" s="287"/>
      <c r="AA92" s="287"/>
      <c r="AB92" s="287"/>
      <c r="AC92" s="251"/>
      <c r="AE92" s="251"/>
      <c r="AG92" s="251"/>
    </row>
    <row r="93" spans="2:33">
      <c r="B93" s="251" t="s">
        <v>363</v>
      </c>
      <c r="C93" s="251"/>
      <c r="D93" s="250">
        <v>0.49980478807450401</v>
      </c>
      <c r="E93" s="250">
        <v>0.1410802988159707</v>
      </c>
      <c r="F93" s="250">
        <v>0.17415529549936837</v>
      </c>
      <c r="G93" s="250">
        <v>6.7322588617397844E-2</v>
      </c>
      <c r="H93" s="250">
        <v>7.409338412917528E-2</v>
      </c>
      <c r="I93" s="250">
        <v>3.9983360015182552E-2</v>
      </c>
      <c r="J93" s="250">
        <v>3.5602848483995801E-3</v>
      </c>
      <c r="K93" s="250"/>
      <c r="L93" s="250">
        <v>0.49978908964975088</v>
      </c>
      <c r="M93" s="250">
        <v>0.14107603811824646</v>
      </c>
      <c r="N93" s="250">
        <v>0.17416348912709198</v>
      </c>
      <c r="O93" s="250">
        <v>6.7326274282684742E-2</v>
      </c>
      <c r="P93" s="250">
        <v>7.4102669305838573E-2</v>
      </c>
      <c r="Q93" s="250">
        <v>3.9982787050050865E-2</v>
      </c>
      <c r="R93" s="250">
        <v>3.559652466337718E-3</v>
      </c>
      <c r="S93" s="251"/>
      <c r="T93" s="251"/>
      <c r="U93" s="287"/>
      <c r="V93" s="287"/>
      <c r="W93" s="287"/>
      <c r="X93" s="287"/>
      <c r="Y93" s="287"/>
      <c r="Z93" s="287"/>
      <c r="AA93" s="287"/>
      <c r="AB93" s="287"/>
      <c r="AC93" s="251"/>
      <c r="AE93" s="251"/>
      <c r="AG93" s="251"/>
    </row>
    <row r="94" spans="2:33">
      <c r="B94" s="251" t="s">
        <v>363</v>
      </c>
      <c r="C94" s="50" t="s">
        <v>370</v>
      </c>
      <c r="D94" s="250">
        <v>11353566.919940632</v>
      </c>
      <c r="E94" s="250">
        <v>3204780.4501096038</v>
      </c>
      <c r="F94" s="250">
        <v>3956112.1643743999</v>
      </c>
      <c r="G94" s="250">
        <v>1529300.1054189999</v>
      </c>
      <c r="H94" s="250">
        <v>1683105.5146075566</v>
      </c>
      <c r="I94" s="250">
        <v>908262.11442533135</v>
      </c>
      <c r="J94" s="250">
        <v>80875.44026154824</v>
      </c>
      <c r="K94" s="250"/>
      <c r="L94" s="250">
        <v>11607271.264637399</v>
      </c>
      <c r="M94" s="250">
        <v>3276397.7391470624</v>
      </c>
      <c r="N94" s="250">
        <v>4044831.9192213295</v>
      </c>
      <c r="O94" s="250">
        <v>1563608.2199876651</v>
      </c>
      <c r="P94" s="250">
        <v>1720985.5154488492</v>
      </c>
      <c r="Q94" s="250">
        <v>928573.80206399423</v>
      </c>
      <c r="R94" s="250">
        <v>82670.575729399672</v>
      </c>
      <c r="S94" s="251"/>
      <c r="T94" s="251"/>
      <c r="U94" s="287">
        <f>U$10*L94/L$10</f>
        <v>12209716.070656285</v>
      </c>
      <c r="V94" s="287">
        <f t="shared" ref="V94" si="57">V$10*M94/M$10</f>
        <v>3446450.5237679123</v>
      </c>
      <c r="W94" s="287">
        <f t="shared" ref="W94" si="58">W$10*N94/N$10</f>
        <v>4254768.2535584262</v>
      </c>
      <c r="X94" s="287">
        <f t="shared" ref="X94" si="59">X$10*O94/O$10</f>
        <v>1644763.1813307204</v>
      </c>
      <c r="Y94" s="287">
        <f t="shared" ref="Y94" si="60">Y$10*P94/P$10</f>
        <v>1810308.7303007839</v>
      </c>
      <c r="Z94" s="287">
        <f t="shared" ref="Z94" si="61">Z$10*Q94/Q$10</f>
        <v>976768.97656318662</v>
      </c>
      <c r="AA94" s="287">
        <f t="shared" ref="AA94" si="62">AA$10*R94/R$10</f>
        <v>86961.373956068273</v>
      </c>
      <c r="AB94" s="287"/>
      <c r="AC94" s="251"/>
      <c r="AE94" s="251"/>
      <c r="AG94" s="251"/>
    </row>
    <row r="95" spans="2:33">
      <c r="B95" s="251" t="s">
        <v>363</v>
      </c>
      <c r="C95" s="251"/>
      <c r="D95" s="250">
        <v>0.84525728237757758</v>
      </c>
      <c r="E95" s="250">
        <v>1.4437989486988052</v>
      </c>
      <c r="F95" s="250">
        <v>1.6885875726501933</v>
      </c>
      <c r="G95" s="250">
        <v>1.9701820952379872</v>
      </c>
      <c r="H95" s="250">
        <v>2.0654419530708443</v>
      </c>
      <c r="I95" s="250">
        <v>1.2915789437241658</v>
      </c>
      <c r="J95" s="250">
        <v>4.0067085585481159</v>
      </c>
      <c r="K95" s="250"/>
      <c r="L95" s="250">
        <v>0.86414521833972324</v>
      </c>
      <c r="M95" s="250">
        <v>1.4760635509798772</v>
      </c>
      <c r="N95" s="250">
        <v>1.7264558304898412</v>
      </c>
      <c r="O95" s="250">
        <v>2.0143808975561486</v>
      </c>
      <c r="P95" s="250">
        <v>2.1119268241861331</v>
      </c>
      <c r="Q95" s="250">
        <v>1.3204628392967539</v>
      </c>
      <c r="R95" s="250">
        <v>4.0956426604155443</v>
      </c>
      <c r="S95" s="251"/>
      <c r="T95" s="251"/>
      <c r="U95" s="287"/>
      <c r="V95" s="287"/>
      <c r="W95" s="287"/>
      <c r="X95" s="287"/>
      <c r="Y95" s="287"/>
      <c r="Z95" s="287"/>
      <c r="AA95" s="287"/>
      <c r="AB95" s="287"/>
      <c r="AC95" s="251"/>
      <c r="AE95" s="251"/>
      <c r="AG95" s="251"/>
    </row>
    <row r="96" spans="2:33">
      <c r="B96" s="251" t="s">
        <v>363</v>
      </c>
      <c r="C96" s="251"/>
      <c r="D96" s="250">
        <v>6.9591154460560082E-3</v>
      </c>
      <c r="E96" s="250">
        <v>5.8506504903687306E-3</v>
      </c>
      <c r="F96" s="250">
        <v>4.2420389892989033E-3</v>
      </c>
      <c r="G96" s="250">
        <v>4.0597664715460681E-3</v>
      </c>
      <c r="H96" s="250">
        <v>3.092985559933988E-3</v>
      </c>
      <c r="I96" s="250">
        <v>5.9425103175058088E-3</v>
      </c>
      <c r="J96" s="250">
        <v>1.1631866280045974E-2</v>
      </c>
      <c r="K96" s="250"/>
      <c r="L96" s="250">
        <v>7.1146223309284523E-3</v>
      </c>
      <c r="M96" s="250">
        <v>5.9813950869951719E-3</v>
      </c>
      <c r="N96" s="250">
        <v>4.3371709379253472E-3</v>
      </c>
      <c r="O96" s="250">
        <v>4.1508427310286153E-3</v>
      </c>
      <c r="P96" s="250">
        <v>3.1625963446385483E-3</v>
      </c>
      <c r="Q96" s="250">
        <v>6.0754041280497821E-3</v>
      </c>
      <c r="R96" s="250">
        <v>1.189005066394655E-2</v>
      </c>
      <c r="S96" s="251"/>
      <c r="T96" s="251"/>
      <c r="U96" s="287"/>
      <c r="V96" s="287"/>
      <c r="W96" s="287"/>
      <c r="X96" s="287"/>
      <c r="Y96" s="287"/>
      <c r="Z96" s="287"/>
      <c r="AA96" s="287"/>
      <c r="AB96" s="287"/>
      <c r="AC96" s="251"/>
      <c r="AE96" s="251"/>
      <c r="AG96" s="251"/>
    </row>
    <row r="97" spans="2:33">
      <c r="B97" s="255" t="s">
        <v>363</v>
      </c>
      <c r="C97" s="255"/>
      <c r="D97" s="250">
        <v>102.52296355128935</v>
      </c>
      <c r="E97" s="250">
        <v>153.97060864169541</v>
      </c>
      <c r="F97" s="250">
        <v>3695.3344641994372</v>
      </c>
      <c r="G97" s="250">
        <v>23016.222322359536</v>
      </c>
      <c r="H97" s="250">
        <v>1683105.5146075566</v>
      </c>
      <c r="I97" s="250">
        <v>176.67501167714579</v>
      </c>
      <c r="J97" s="250">
        <v>30.037396287835755</v>
      </c>
      <c r="K97" s="250"/>
      <c r="L97" s="250">
        <v>104.81391946563441</v>
      </c>
      <c r="M97" s="250">
        <v>157.41139273097323</v>
      </c>
      <c r="N97" s="250">
        <v>3778.2060194332685</v>
      </c>
      <c r="O97" s="250">
        <v>23532.565183760849</v>
      </c>
      <c r="P97" s="250">
        <v>1720985.5154488492</v>
      </c>
      <c r="Q97" s="250">
        <v>180.62603814158643</v>
      </c>
      <c r="R97" s="250">
        <v>30.704115322240064</v>
      </c>
      <c r="S97" s="251"/>
      <c r="T97" s="251"/>
      <c r="U97" s="287"/>
      <c r="V97" s="287"/>
      <c r="W97" s="287"/>
      <c r="X97" s="287"/>
      <c r="Y97" s="287"/>
      <c r="Z97" s="287"/>
      <c r="AA97" s="287"/>
      <c r="AB97" s="287"/>
      <c r="AC97" s="251"/>
      <c r="AE97" s="251"/>
      <c r="AG97" s="251"/>
    </row>
    <row r="98" spans="2:33">
      <c r="B98" s="242"/>
      <c r="C98" s="242"/>
      <c r="D98" s="258"/>
      <c r="E98" s="242"/>
      <c r="F98" s="242"/>
      <c r="G98" s="242"/>
      <c r="H98" s="242"/>
      <c r="I98" s="242"/>
      <c r="J98" s="242"/>
      <c r="K98" s="242"/>
      <c r="L98" s="242"/>
      <c r="M98" s="242"/>
      <c r="N98" s="242"/>
      <c r="O98" s="242"/>
      <c r="P98" s="242"/>
      <c r="Q98" s="242"/>
      <c r="R98" s="242"/>
      <c r="S98" s="242"/>
      <c r="T98" s="242"/>
      <c r="U98" s="242"/>
      <c r="V98" s="242"/>
      <c r="W98" s="242"/>
      <c r="X98" s="242"/>
      <c r="Y98" s="242"/>
      <c r="Z98" s="242"/>
      <c r="AA98" s="242"/>
      <c r="AB98" s="242"/>
      <c r="AC98" s="242"/>
      <c r="AE98" s="251"/>
      <c r="AG98" s="251"/>
    </row>
    <row r="99" spans="2:33">
      <c r="B99" s="251" t="s">
        <v>363</v>
      </c>
      <c r="C99" s="187" t="s">
        <v>376</v>
      </c>
      <c r="D99" s="259">
        <f>SUMIFS(D$8:D$97,$C$8:$C$97,$C99)</f>
        <v>18725865.766402796</v>
      </c>
      <c r="E99" s="259">
        <f t="shared" ref="E99:R109" si="63">SUMIFS(E$8:E$97,$C$8:$C$97,$C99)</f>
        <v>5037601.1238419004</v>
      </c>
      <c r="F99" s="259">
        <f t="shared" si="63"/>
        <v>8546516.8659706209</v>
      </c>
      <c r="G99" s="259">
        <f t="shared" si="63"/>
        <v>3361857.9435948441</v>
      </c>
      <c r="H99" s="259">
        <f t="shared" si="63"/>
        <v>4428529.4233250422</v>
      </c>
      <c r="I99" s="259">
        <f t="shared" si="63"/>
        <v>1601748.6655152543</v>
      </c>
      <c r="J99" s="259">
        <f t="shared" si="63"/>
        <v>8791.5546527016195</v>
      </c>
      <c r="K99" s="259"/>
      <c r="L99" s="259">
        <f t="shared" si="63"/>
        <v>20380185.276144769</v>
      </c>
      <c r="M99" s="259">
        <f t="shared" si="63"/>
        <v>5478643.4102049321</v>
      </c>
      <c r="N99" s="259">
        <f t="shared" si="63"/>
        <v>9265016.5734741129</v>
      </c>
      <c r="O99" s="259">
        <f t="shared" si="63"/>
        <v>3644575.1219699867</v>
      </c>
      <c r="P99" s="259">
        <f t="shared" si="63"/>
        <v>4801145.1774055911</v>
      </c>
      <c r="Q99" s="259">
        <f t="shared" si="63"/>
        <v>1739804.4402023819</v>
      </c>
      <c r="R99" s="259">
        <f t="shared" si="63"/>
        <v>12084.8067822394</v>
      </c>
      <c r="S99" s="259"/>
      <c r="T99" s="259"/>
      <c r="U99" s="251">
        <f t="shared" ref="U99:AA109" si="64">SUMIFS(U$8:U$97,$C$8:$C$97,$C99)</f>
        <v>21437965.049304876</v>
      </c>
      <c r="V99" s="259">
        <f t="shared" si="64"/>
        <v>5762997.948946787</v>
      </c>
      <c r="W99" s="259">
        <f t="shared" si="64"/>
        <v>9745892.8263944183</v>
      </c>
      <c r="X99" s="259">
        <f t="shared" si="64"/>
        <v>3833737.1827435405</v>
      </c>
      <c r="Y99" s="259">
        <f t="shared" si="64"/>
        <v>5050335.9569717273</v>
      </c>
      <c r="Z99" s="259">
        <f t="shared" si="64"/>
        <v>1830104.4017171746</v>
      </c>
      <c r="AA99" s="259">
        <f t="shared" si="64"/>
        <v>12712.036810013662</v>
      </c>
      <c r="AB99" s="259"/>
      <c r="AC99" s="259"/>
      <c r="AE99" s="251"/>
      <c r="AG99" s="251"/>
    </row>
    <row r="100" spans="2:33">
      <c r="B100" s="251" t="s">
        <v>363</v>
      </c>
      <c r="C100" s="187" t="s">
        <v>377</v>
      </c>
      <c r="D100" s="259">
        <f t="shared" ref="D100:D109" si="65">SUMIFS(D$8:D$97,$C$8:$C$97,$C100)</f>
        <v>75941297.85933575</v>
      </c>
      <c r="E100" s="259">
        <f t="shared" si="63"/>
        <v>25605071.045047387</v>
      </c>
      <c r="F100" s="259">
        <f t="shared" si="63"/>
        <v>43726973.741780221</v>
      </c>
      <c r="G100" s="259">
        <f t="shared" si="63"/>
        <v>17612775.811426744</v>
      </c>
      <c r="H100" s="259">
        <f t="shared" si="63"/>
        <v>24939497.608428568</v>
      </c>
      <c r="I100" s="259">
        <f t="shared" si="63"/>
        <v>7141806.8922927631</v>
      </c>
      <c r="J100" s="259">
        <f t="shared" si="63"/>
        <v>316602.552706783</v>
      </c>
      <c r="K100" s="259"/>
      <c r="L100" s="259">
        <f t="shared" si="63"/>
        <v>76432779.645623535</v>
      </c>
      <c r="M100" s="259">
        <f t="shared" si="63"/>
        <v>25772869.191171389</v>
      </c>
      <c r="N100" s="259">
        <f t="shared" si="63"/>
        <v>44013375.338136718</v>
      </c>
      <c r="O100" s="259">
        <f t="shared" si="63"/>
        <v>17728273.311008912</v>
      </c>
      <c r="P100" s="259">
        <f t="shared" si="63"/>
        <v>25103608.040264621</v>
      </c>
      <c r="Q100" s="259">
        <f t="shared" si="63"/>
        <v>7188262.518164766</v>
      </c>
      <c r="R100" s="259">
        <f t="shared" si="63"/>
        <v>318788.09848197817</v>
      </c>
      <c r="S100" s="259"/>
      <c r="T100" s="259"/>
      <c r="U100" s="251">
        <f t="shared" si="64"/>
        <v>80399821.515953273</v>
      </c>
      <c r="V100" s="259">
        <f t="shared" si="64"/>
        <v>27110542.002155732</v>
      </c>
      <c r="W100" s="259">
        <f t="shared" si="64"/>
        <v>46297773.51952517</v>
      </c>
      <c r="X100" s="259">
        <f t="shared" si="64"/>
        <v>18648412.586847071</v>
      </c>
      <c r="Y100" s="259">
        <f t="shared" si="64"/>
        <v>26406544.616087273</v>
      </c>
      <c r="Z100" s="259">
        <f t="shared" si="64"/>
        <v>7561350.3283516401</v>
      </c>
      <c r="AA100" s="259">
        <f t="shared" si="64"/>
        <v>335333.9540730514</v>
      </c>
      <c r="AB100" s="259"/>
      <c r="AC100" s="259"/>
      <c r="AE100" s="251"/>
      <c r="AG100" s="251"/>
    </row>
    <row r="101" spans="2:33">
      <c r="B101" s="251" t="s">
        <v>363</v>
      </c>
      <c r="C101" s="50" t="s">
        <v>378</v>
      </c>
      <c r="D101" s="259">
        <f t="shared" si="65"/>
        <v>21748149.131519042</v>
      </c>
      <c r="E101" s="259">
        <f t="shared" si="63"/>
        <v>7901870.5339743067</v>
      </c>
      <c r="F101" s="259">
        <f t="shared" si="63"/>
        <v>15696948.527029335</v>
      </c>
      <c r="G101" s="259">
        <f t="shared" si="63"/>
        <v>6334771.507491013</v>
      </c>
      <c r="H101" s="259">
        <f t="shared" si="63"/>
        <v>8330629.6717480887</v>
      </c>
      <c r="I101" s="259">
        <f t="shared" si="63"/>
        <v>2298060.4741366366</v>
      </c>
      <c r="J101" s="259">
        <f t="shared" si="63"/>
        <v>-97609.434016729123</v>
      </c>
      <c r="K101" s="259"/>
      <c r="L101" s="259">
        <f t="shared" si="63"/>
        <v>25200080.397723451</v>
      </c>
      <c r="M101" s="259">
        <f t="shared" si="63"/>
        <v>8979284.8008796182</v>
      </c>
      <c r="N101" s="259">
        <f t="shared" si="63"/>
        <v>17470674.855821401</v>
      </c>
      <c r="O101" s="259">
        <f t="shared" si="63"/>
        <v>7047270.7048127344</v>
      </c>
      <c r="P101" s="259">
        <f t="shared" si="63"/>
        <v>9266872.3525206503</v>
      </c>
      <c r="Q101" s="259">
        <f t="shared" si="63"/>
        <v>2603080.9041418713</v>
      </c>
      <c r="R101" s="259">
        <f t="shared" si="63"/>
        <v>-84066.983881025983</v>
      </c>
      <c r="S101" s="259"/>
      <c r="T101" s="259"/>
      <c r="U101" s="251">
        <f t="shared" si="64"/>
        <v>26508024.116857428</v>
      </c>
      <c r="V101" s="259">
        <f t="shared" si="64"/>
        <v>9445330.899632806</v>
      </c>
      <c r="W101" s="259">
        <f t="shared" si="64"/>
        <v>18377444.163143445</v>
      </c>
      <c r="X101" s="259">
        <f t="shared" si="64"/>
        <v>7413040.7067302447</v>
      </c>
      <c r="Y101" s="259">
        <f t="shared" si="64"/>
        <v>9747844.9247585814</v>
      </c>
      <c r="Z101" s="259">
        <f t="shared" si="64"/>
        <v>2738186.9540129476</v>
      </c>
      <c r="AA101" s="259">
        <f t="shared" si="64"/>
        <v>-88430.258990404545</v>
      </c>
      <c r="AB101" s="259"/>
      <c r="AC101" s="259"/>
      <c r="AE101" s="251"/>
      <c r="AG101" s="251"/>
    </row>
    <row r="102" spans="2:33">
      <c r="B102" s="251" t="s">
        <v>363</v>
      </c>
      <c r="C102" s="50" t="s">
        <v>379</v>
      </c>
      <c r="D102" s="259">
        <f t="shared" si="65"/>
        <v>0.43158937725181851</v>
      </c>
      <c r="E102" s="259">
        <f t="shared" si="63"/>
        <v>0.13469064661089561</v>
      </c>
      <c r="F102" s="259">
        <f t="shared" si="63"/>
        <v>0.22167362109439634</v>
      </c>
      <c r="G102" s="259">
        <f t="shared" si="63"/>
        <v>8.9042190894612572E-2</v>
      </c>
      <c r="H102" s="259">
        <f t="shared" si="63"/>
        <v>0.11699011834335594</v>
      </c>
      <c r="I102" s="259">
        <f t="shared" si="63"/>
        <v>3.8134262717259032E-2</v>
      </c>
      <c r="J102" s="259">
        <f t="shared" si="63"/>
        <v>1.6953536073853236E-3</v>
      </c>
      <c r="K102" s="259"/>
      <c r="L102" s="259">
        <f t="shared" si="63"/>
        <v>0.43158937725181851</v>
      </c>
      <c r="M102" s="259">
        <f t="shared" si="63"/>
        <v>0.13469064661089561</v>
      </c>
      <c r="N102" s="259">
        <f t="shared" si="63"/>
        <v>0.22167362109439634</v>
      </c>
      <c r="O102" s="259">
        <f t="shared" si="63"/>
        <v>8.9042190894612572E-2</v>
      </c>
      <c r="P102" s="259">
        <f t="shared" si="63"/>
        <v>0.11699011834335594</v>
      </c>
      <c r="Q102" s="259">
        <f t="shared" si="63"/>
        <v>3.8134262717259032E-2</v>
      </c>
      <c r="R102" s="259">
        <f t="shared" si="63"/>
        <v>1.6953536073853236E-3</v>
      </c>
      <c r="S102" s="259"/>
      <c r="T102" s="259"/>
      <c r="U102" s="251">
        <f t="shared" si="64"/>
        <v>0.45398988575465876</v>
      </c>
      <c r="V102" s="259">
        <f t="shared" si="64"/>
        <v>0.14168140943706223</v>
      </c>
      <c r="W102" s="259">
        <f t="shared" si="64"/>
        <v>0.23317900583254556</v>
      </c>
      <c r="X102" s="259">
        <f t="shared" si="64"/>
        <v>9.3663691004154226E-2</v>
      </c>
      <c r="Y102" s="259">
        <f t="shared" si="64"/>
        <v>0.12306218192700057</v>
      </c>
      <c r="Z102" s="259">
        <f t="shared" si="64"/>
        <v>4.0113521061583592E-2</v>
      </c>
      <c r="AA102" s="259">
        <f t="shared" si="64"/>
        <v>1.7833464656418821E-3</v>
      </c>
      <c r="AB102" s="259"/>
      <c r="AC102" s="259"/>
      <c r="AE102" s="251"/>
      <c r="AG102" s="251"/>
    </row>
    <row r="103" spans="2:33">
      <c r="B103" s="251" t="s">
        <v>363</v>
      </c>
      <c r="C103" s="50" t="s">
        <v>371</v>
      </c>
      <c r="D103" s="259">
        <f t="shared" si="65"/>
        <v>7212216.062673986</v>
      </c>
      <c r="E103" s="259">
        <f t="shared" si="63"/>
        <v>1797577.1496375909</v>
      </c>
      <c r="F103" s="259">
        <f t="shared" si="63"/>
        <v>1940752.8995833327</v>
      </c>
      <c r="G103" s="259">
        <f t="shared" si="63"/>
        <v>732616.05587943876</v>
      </c>
      <c r="H103" s="259">
        <f t="shared" si="63"/>
        <v>618586.2462812661</v>
      </c>
      <c r="I103" s="259">
        <f t="shared" si="63"/>
        <v>616374.34567265317</v>
      </c>
      <c r="J103" s="259">
        <f t="shared" si="63"/>
        <v>37138.251821081525</v>
      </c>
      <c r="K103" s="259"/>
      <c r="L103" s="259">
        <f t="shared" si="63"/>
        <v>7750078.4772338839</v>
      </c>
      <c r="M103" s="259">
        <f t="shared" si="63"/>
        <v>1924388.6837950482</v>
      </c>
      <c r="N103" s="259">
        <f t="shared" si="63"/>
        <v>2120185.8845955413</v>
      </c>
      <c r="O103" s="259">
        <f t="shared" si="63"/>
        <v>801837.86140820535</v>
      </c>
      <c r="P103" s="259">
        <f t="shared" si="63"/>
        <v>687714.68343923066</v>
      </c>
      <c r="Q103" s="259">
        <f t="shared" si="63"/>
        <v>666078.35855471226</v>
      </c>
      <c r="R103" s="259">
        <f t="shared" si="63"/>
        <v>36176.676479534581</v>
      </c>
      <c r="S103" s="259"/>
      <c r="T103" s="259"/>
      <c r="U103" s="251">
        <f t="shared" si="64"/>
        <v>8152325.8632386215</v>
      </c>
      <c r="V103" s="259">
        <f t="shared" si="64"/>
        <v>2024269.0037153615</v>
      </c>
      <c r="W103" s="259">
        <f t="shared" si="64"/>
        <v>2230228.541896102</v>
      </c>
      <c r="X103" s="259">
        <f t="shared" si="64"/>
        <v>843455.14111686172</v>
      </c>
      <c r="Y103" s="259">
        <f t="shared" si="64"/>
        <v>723408.70054410514</v>
      </c>
      <c r="Z103" s="259">
        <f t="shared" si="64"/>
        <v>700649.39927255886</v>
      </c>
      <c r="AA103" s="259">
        <f t="shared" si="64"/>
        <v>38054.331472445781</v>
      </c>
      <c r="AB103" s="259"/>
      <c r="AC103" s="259"/>
      <c r="AE103" s="251"/>
      <c r="AG103" s="251"/>
    </row>
    <row r="104" spans="2:33">
      <c r="B104" s="251" t="s">
        <v>363</v>
      </c>
      <c r="C104" s="50" t="s">
        <v>372</v>
      </c>
      <c r="D104" s="259">
        <f t="shared" si="65"/>
        <v>27366931.659439046</v>
      </c>
      <c r="E104" s="259">
        <f t="shared" si="63"/>
        <v>6500803.2405828424</v>
      </c>
      <c r="F104" s="259">
        <f t="shared" si="63"/>
        <v>5431672.8597378517</v>
      </c>
      <c r="G104" s="259">
        <f t="shared" si="63"/>
        <v>2031679.3603925807</v>
      </c>
      <c r="H104" s="259">
        <f t="shared" si="63"/>
        <v>278125.23646385665</v>
      </c>
      <c r="I104" s="259">
        <f t="shared" si="63"/>
        <v>1715480.8117483438</v>
      </c>
      <c r="J104" s="259">
        <f t="shared" si="63"/>
        <v>483765.82719467772</v>
      </c>
      <c r="K104" s="259"/>
      <c r="L104" s="259">
        <f t="shared" si="63"/>
        <v>28849481.816637974</v>
      </c>
      <c r="M104" s="259">
        <f t="shared" si="63"/>
        <v>6797117.1877582241</v>
      </c>
      <c r="N104" s="259">
        <f t="shared" si="63"/>
        <v>5730918.5342899319</v>
      </c>
      <c r="O104" s="259">
        <f t="shared" si="63"/>
        <v>2148276.1096951822</v>
      </c>
      <c r="P104" s="259">
        <f t="shared" si="63"/>
        <v>281175.06557234231</v>
      </c>
      <c r="Q104" s="259">
        <f t="shared" si="63"/>
        <v>1795569.1553166327</v>
      </c>
      <c r="R104" s="259">
        <f t="shared" si="63"/>
        <v>523085.15211347851</v>
      </c>
      <c r="S104" s="259"/>
      <c r="T104" s="259"/>
      <c r="U104" s="251">
        <f t="shared" si="64"/>
        <v>30346838.092761219</v>
      </c>
      <c r="V104" s="259">
        <f t="shared" si="64"/>
        <v>7149903.6310407277</v>
      </c>
      <c r="W104" s="259">
        <f t="shared" si="64"/>
        <v>6028366.7480849233</v>
      </c>
      <c r="X104" s="259">
        <f t="shared" si="64"/>
        <v>2259776.7160541695</v>
      </c>
      <c r="Y104" s="259">
        <f t="shared" si="64"/>
        <v>295768.71587774582</v>
      </c>
      <c r="Z104" s="259">
        <f t="shared" si="64"/>
        <v>1888763.4373150049</v>
      </c>
      <c r="AA104" s="259">
        <f t="shared" si="64"/>
        <v>550234.50753144256</v>
      </c>
      <c r="AB104" s="259"/>
      <c r="AC104" s="259"/>
      <c r="AE104" s="251"/>
      <c r="AG104" s="251"/>
    </row>
    <row r="105" spans="2:33">
      <c r="B105" s="251" t="s">
        <v>363</v>
      </c>
      <c r="C105" s="50" t="s">
        <v>373</v>
      </c>
      <c r="D105" s="259">
        <f t="shared" si="65"/>
        <v>5385231.7792511415</v>
      </c>
      <c r="E105" s="259">
        <f t="shared" si="63"/>
        <v>1878565.7590919859</v>
      </c>
      <c r="F105" s="259">
        <f t="shared" si="63"/>
        <v>618133.73274625104</v>
      </c>
      <c r="G105" s="259">
        <f t="shared" si="63"/>
        <v>121514.56167530941</v>
      </c>
      <c r="H105" s="259">
        <f t="shared" si="63"/>
        <v>10383.720973701777</v>
      </c>
      <c r="I105" s="259">
        <f t="shared" si="63"/>
        <v>888639.19979137729</v>
      </c>
      <c r="J105" s="259">
        <f t="shared" si="63"/>
        <v>15129.86245113161</v>
      </c>
      <c r="K105" s="259"/>
      <c r="L105" s="259">
        <f t="shared" si="63"/>
        <v>5935958.5087930132</v>
      </c>
      <c r="M105" s="259">
        <f t="shared" si="63"/>
        <v>2093361.7542273407</v>
      </c>
      <c r="N105" s="259">
        <f t="shared" si="63"/>
        <v>672515.80529290333</v>
      </c>
      <c r="O105" s="259">
        <f t="shared" si="63"/>
        <v>125959.0047031398</v>
      </c>
      <c r="P105" s="259">
        <f t="shared" si="63"/>
        <v>8233.6728094052705</v>
      </c>
      <c r="Q105" s="259">
        <f t="shared" si="63"/>
        <v>1004798.8868337937</v>
      </c>
      <c r="R105" s="259">
        <f t="shared" si="63"/>
        <v>13662.081340272927</v>
      </c>
      <c r="S105" s="259"/>
      <c r="T105" s="259"/>
      <c r="U105" s="251">
        <f t="shared" si="64"/>
        <v>6244048.7817636142</v>
      </c>
      <c r="V105" s="259">
        <f t="shared" si="64"/>
        <v>2202012.1757777529</v>
      </c>
      <c r="W105" s="259">
        <f t="shared" si="64"/>
        <v>707420.96470781718</v>
      </c>
      <c r="X105" s="259">
        <f t="shared" si="64"/>
        <v>132496.57468187378</v>
      </c>
      <c r="Y105" s="259">
        <f t="shared" si="64"/>
        <v>8661.0198839582044</v>
      </c>
      <c r="Z105" s="259">
        <f t="shared" si="64"/>
        <v>1056950.3233484882</v>
      </c>
      <c r="AA105" s="259">
        <f t="shared" si="64"/>
        <v>14371.175644627678</v>
      </c>
      <c r="AB105" s="259"/>
      <c r="AC105" s="259"/>
      <c r="AE105" s="251"/>
      <c r="AG105" s="251"/>
    </row>
    <row r="106" spans="2:33">
      <c r="B106" s="251" t="s">
        <v>363</v>
      </c>
      <c r="C106" s="50" t="s">
        <v>374</v>
      </c>
      <c r="D106" s="259">
        <f t="shared" si="65"/>
        <v>1142954.422436751</v>
      </c>
      <c r="E106" s="259">
        <f t="shared" si="63"/>
        <v>291177.9310903165</v>
      </c>
      <c r="F106" s="259">
        <f t="shared" si="63"/>
        <v>132907.42335920082</v>
      </c>
      <c r="G106" s="259">
        <f t="shared" si="63"/>
        <v>22976.063621497582</v>
      </c>
      <c r="H106" s="259">
        <f t="shared" si="63"/>
        <v>11071.644928135418</v>
      </c>
      <c r="I106" s="259">
        <f t="shared" si="63"/>
        <v>87934.6656001636</v>
      </c>
      <c r="J106" s="259">
        <f t="shared" si="63"/>
        <v>18692.470938204104</v>
      </c>
      <c r="K106" s="259"/>
      <c r="L106" s="259">
        <f t="shared" si="63"/>
        <v>1215736.3680545199</v>
      </c>
      <c r="M106" s="259">
        <f t="shared" si="63"/>
        <v>309218.11414234288</v>
      </c>
      <c r="N106" s="259">
        <f t="shared" si="63"/>
        <v>140546.16543219582</v>
      </c>
      <c r="O106" s="259">
        <f t="shared" si="63"/>
        <v>23740.306566301479</v>
      </c>
      <c r="P106" s="259">
        <f t="shared" si="63"/>
        <v>11626.21598214563</v>
      </c>
      <c r="Q106" s="259">
        <f t="shared" si="63"/>
        <v>93727.140133367677</v>
      </c>
      <c r="R106" s="259">
        <f t="shared" si="63"/>
        <v>18353.829256372443</v>
      </c>
      <c r="S106" s="259"/>
      <c r="T106" s="259"/>
      <c r="U106" s="251">
        <f t="shared" si="64"/>
        <v>1278835.9582789748</v>
      </c>
      <c r="V106" s="259">
        <f t="shared" si="64"/>
        <v>325267.26493280887</v>
      </c>
      <c r="W106" s="259">
        <f t="shared" si="64"/>
        <v>147840.84352147733</v>
      </c>
      <c r="X106" s="259">
        <f t="shared" si="64"/>
        <v>24972.484574214275</v>
      </c>
      <c r="Y106" s="259">
        <f t="shared" si="64"/>
        <v>12229.644063768583</v>
      </c>
      <c r="Z106" s="259">
        <f t="shared" si="64"/>
        <v>98591.800178694481</v>
      </c>
      <c r="AA106" s="259">
        <f t="shared" si="64"/>
        <v>19306.436363931451</v>
      </c>
      <c r="AB106" s="259"/>
      <c r="AC106" s="259"/>
      <c r="AE106" s="251"/>
      <c r="AG106" s="251"/>
    </row>
    <row r="107" spans="2:33">
      <c r="B107" s="251" t="s">
        <v>363</v>
      </c>
      <c r="C107" s="50" t="s">
        <v>375</v>
      </c>
      <c r="D107" s="259">
        <f t="shared" si="65"/>
        <v>4103384.2585286428</v>
      </c>
      <c r="E107" s="259">
        <f t="shared" si="63"/>
        <v>1248328.2009142914</v>
      </c>
      <c r="F107" s="259">
        <f t="shared" si="63"/>
        <v>321014.74013277976</v>
      </c>
      <c r="G107" s="259">
        <f t="shared" si="63"/>
        <v>96959.526028328226</v>
      </c>
      <c r="H107" s="259">
        <f t="shared" si="63"/>
        <v>7303.8188382943135</v>
      </c>
      <c r="I107" s="259">
        <f t="shared" si="63"/>
        <v>35278.24407451725</v>
      </c>
      <c r="J107" s="259">
        <f t="shared" si="63"/>
        <v>4487.6835529956834</v>
      </c>
      <c r="K107" s="259"/>
      <c r="L107" s="259">
        <f t="shared" si="63"/>
        <v>4591577.9639944965</v>
      </c>
      <c r="M107" s="259">
        <f t="shared" si="63"/>
        <v>1405629.4464758451</v>
      </c>
      <c r="N107" s="259">
        <f t="shared" si="63"/>
        <v>347909.40644929785</v>
      </c>
      <c r="O107" s="259">
        <f t="shared" si="63"/>
        <v>103408.81493536559</v>
      </c>
      <c r="P107" s="259">
        <f t="shared" si="63"/>
        <v>5997.0727508763939</v>
      </c>
      <c r="Q107" s="259">
        <f t="shared" si="63"/>
        <v>31061.137060427234</v>
      </c>
      <c r="R107" s="259">
        <f t="shared" si="63"/>
        <v>2818.1058605319386</v>
      </c>
      <c r="S107" s="259"/>
      <c r="T107" s="259"/>
      <c r="U107" s="251">
        <f t="shared" si="64"/>
        <v>4829891.709988066</v>
      </c>
      <c r="V107" s="259">
        <f t="shared" si="64"/>
        <v>1478584.936177931</v>
      </c>
      <c r="W107" s="259">
        <f t="shared" si="64"/>
        <v>365966.72673602588</v>
      </c>
      <c r="X107" s="259">
        <f t="shared" si="64"/>
        <v>108775.97678021502</v>
      </c>
      <c r="Y107" s="259">
        <f t="shared" si="64"/>
        <v>6308.3349974209286</v>
      </c>
      <c r="Z107" s="259">
        <f t="shared" si="64"/>
        <v>32673.283469730577</v>
      </c>
      <c r="AA107" s="259">
        <f t="shared" si="64"/>
        <v>2964.3722137325572</v>
      </c>
      <c r="AB107" s="259"/>
      <c r="AC107" s="259"/>
      <c r="AE107" s="251"/>
      <c r="AG107" s="251"/>
    </row>
    <row r="108" spans="2:33">
      <c r="B108" s="251" t="s">
        <v>363</v>
      </c>
      <c r="C108" s="50" t="s">
        <v>369</v>
      </c>
      <c r="D108" s="259">
        <f t="shared" si="65"/>
        <v>7618519.935477837</v>
      </c>
      <c r="E108" s="259">
        <f t="shared" si="63"/>
        <v>1233228.7419763738</v>
      </c>
      <c r="F108" s="259">
        <f t="shared" si="63"/>
        <v>161425.22759195001</v>
      </c>
      <c r="G108" s="259">
        <f t="shared" si="63"/>
        <v>84853.531831955552</v>
      </c>
      <c r="H108" s="259">
        <f t="shared" si="63"/>
        <v>66004.289755200138</v>
      </c>
      <c r="I108" s="259">
        <f t="shared" si="63"/>
        <v>216035.82535679382</v>
      </c>
      <c r="J108" s="259">
        <f t="shared" si="63"/>
        <v>119132.67476306371</v>
      </c>
      <c r="K108" s="259"/>
      <c r="L108" s="259">
        <f t="shared" si="63"/>
        <v>7637851.5532445982</v>
      </c>
      <c r="M108" s="259">
        <f t="shared" si="63"/>
        <v>1236831.4382011637</v>
      </c>
      <c r="N108" s="259">
        <f t="shared" si="63"/>
        <v>159093.72317678691</v>
      </c>
      <c r="O108" s="259">
        <f t="shared" si="63"/>
        <v>84988.026901712423</v>
      </c>
      <c r="P108" s="259">
        <f t="shared" si="63"/>
        <v>66032.445813843718</v>
      </c>
      <c r="Q108" s="259">
        <f t="shared" si="63"/>
        <v>216778.11168230113</v>
      </c>
      <c r="R108" s="259">
        <f t="shared" si="63"/>
        <v>119633.82088906717</v>
      </c>
      <c r="S108" s="259"/>
      <c r="T108" s="259"/>
      <c r="U108" s="251">
        <f t="shared" si="64"/>
        <v>8034274.0967078498</v>
      </c>
      <c r="V108" s="259">
        <f t="shared" si="64"/>
        <v>1301025.9124127936</v>
      </c>
      <c r="W108" s="259">
        <f t="shared" si="64"/>
        <v>167351.0633399364</v>
      </c>
      <c r="X108" s="259">
        <f t="shared" si="64"/>
        <v>89399.106320241845</v>
      </c>
      <c r="Y108" s="259">
        <f t="shared" si="64"/>
        <v>69459.68578285088</v>
      </c>
      <c r="Z108" s="259">
        <f t="shared" si="64"/>
        <v>228029.407914126</v>
      </c>
      <c r="AA108" s="259">
        <f t="shared" si="64"/>
        <v>125843.09888176716</v>
      </c>
      <c r="AB108" s="259"/>
      <c r="AC108" s="259"/>
      <c r="AE108" s="251"/>
      <c r="AG108" s="251"/>
    </row>
    <row r="109" spans="2:33">
      <c r="B109" s="255" t="s">
        <v>363</v>
      </c>
      <c r="C109" s="225" t="s">
        <v>370</v>
      </c>
      <c r="D109" s="273">
        <f t="shared" si="65"/>
        <v>11353566.919940632</v>
      </c>
      <c r="E109" s="273">
        <f t="shared" si="63"/>
        <v>3204780.4501096038</v>
      </c>
      <c r="F109" s="273">
        <f t="shared" si="63"/>
        <v>3956112.1643743999</v>
      </c>
      <c r="G109" s="273">
        <f t="shared" si="63"/>
        <v>1529300.1054189999</v>
      </c>
      <c r="H109" s="273">
        <f t="shared" si="63"/>
        <v>1683105.5146075566</v>
      </c>
      <c r="I109" s="273">
        <f t="shared" si="63"/>
        <v>908262.11442533135</v>
      </c>
      <c r="J109" s="273">
        <f t="shared" si="63"/>
        <v>80875.44026154824</v>
      </c>
      <c r="K109" s="259"/>
      <c r="L109" s="273">
        <f t="shared" si="63"/>
        <v>11607271.264637399</v>
      </c>
      <c r="M109" s="273">
        <f t="shared" si="63"/>
        <v>3276397.7391470624</v>
      </c>
      <c r="N109" s="273">
        <f t="shared" si="63"/>
        <v>4044831.9192213295</v>
      </c>
      <c r="O109" s="273">
        <f t="shared" si="63"/>
        <v>1563608.2199876651</v>
      </c>
      <c r="P109" s="273">
        <f t="shared" si="63"/>
        <v>1720985.5154488492</v>
      </c>
      <c r="Q109" s="273">
        <f t="shared" si="63"/>
        <v>928573.80206399423</v>
      </c>
      <c r="R109" s="273">
        <f t="shared" si="63"/>
        <v>82670.575729399672</v>
      </c>
      <c r="S109" s="273"/>
      <c r="T109" s="273"/>
      <c r="U109" s="255">
        <f t="shared" si="64"/>
        <v>12209716.070656285</v>
      </c>
      <c r="V109" s="273">
        <f t="shared" si="64"/>
        <v>3446450.5237679123</v>
      </c>
      <c r="W109" s="273">
        <f t="shared" si="64"/>
        <v>4254768.2535584262</v>
      </c>
      <c r="X109" s="273">
        <f t="shared" si="64"/>
        <v>1644763.1813307204</v>
      </c>
      <c r="Y109" s="273">
        <f t="shared" si="64"/>
        <v>1810308.7303007839</v>
      </c>
      <c r="Z109" s="273">
        <f t="shared" si="64"/>
        <v>976768.97656318662</v>
      </c>
      <c r="AA109" s="273">
        <f t="shared" si="64"/>
        <v>86961.373956068273</v>
      </c>
      <c r="AB109" s="273"/>
      <c r="AC109" s="273"/>
      <c r="AE109" s="251"/>
      <c r="AG109" s="251"/>
    </row>
    <row r="110" spans="2:33">
      <c r="B110" s="251"/>
      <c r="C110" s="251"/>
      <c r="D110" s="258"/>
      <c r="E110" s="242"/>
      <c r="F110" s="242"/>
      <c r="G110" s="242"/>
      <c r="H110" s="242"/>
      <c r="I110" s="242"/>
      <c r="J110" s="242"/>
      <c r="K110" s="242"/>
      <c r="L110" s="242"/>
      <c r="M110" s="242"/>
      <c r="N110" s="242"/>
      <c r="O110" s="242"/>
      <c r="P110" s="242"/>
      <c r="Q110" s="242"/>
      <c r="R110" s="242"/>
      <c r="S110" s="242"/>
      <c r="T110" s="242"/>
      <c r="U110" s="242"/>
      <c r="V110" s="242"/>
      <c r="W110" s="242"/>
      <c r="X110" s="242"/>
      <c r="Y110" s="242"/>
      <c r="Z110" s="242"/>
      <c r="AA110" s="242"/>
      <c r="AB110" s="242"/>
      <c r="AC110" s="242"/>
      <c r="AE110" s="251"/>
      <c r="AG110" s="251"/>
    </row>
    <row r="111" spans="2:33">
      <c r="B111" s="251" t="s">
        <v>363</v>
      </c>
      <c r="C111" s="187" t="s">
        <v>376</v>
      </c>
      <c r="D111" s="259">
        <f>D99</f>
        <v>18725865.766402796</v>
      </c>
      <c r="E111" s="259">
        <f t="shared" ref="E111:J111" si="66">E99</f>
        <v>5037601.1238419004</v>
      </c>
      <c r="F111" s="259">
        <f t="shared" si="66"/>
        <v>8546516.8659706209</v>
      </c>
      <c r="G111" s="259">
        <f t="shared" si="66"/>
        <v>3361857.9435948441</v>
      </c>
      <c r="H111" s="259">
        <f t="shared" si="66"/>
        <v>4428529.4233250422</v>
      </c>
      <c r="I111" s="259">
        <f t="shared" si="66"/>
        <v>1601748.6655152543</v>
      </c>
      <c r="J111" s="259">
        <f t="shared" si="66"/>
        <v>8791.5546527016195</v>
      </c>
      <c r="K111" s="251">
        <f>SUMIFS(Sch.47T!F:F,Sch.47T!A:A,"Present",Sch.47T!B:B,"$")*G99/SUM(G$99:G$109)</f>
        <v>34939.665980971316</v>
      </c>
      <c r="L111" s="259">
        <f ca="1">L99*(1-($S111-$K111)/SUM($L99:$R99))</f>
        <v>20378309.507426683</v>
      </c>
      <c r="M111" s="259">
        <f t="shared" ref="M111:R111" ca="1" si="67">M99*(1-($S111-$K111)/SUM($L99:$R99))</f>
        <v>5478139.1621921109</v>
      </c>
      <c r="N111" s="259">
        <f t="shared" ca="1" si="67"/>
        <v>9264163.8320477922</v>
      </c>
      <c r="O111" s="259">
        <f t="shared" ca="1" si="67"/>
        <v>3644239.679484461</v>
      </c>
      <c r="P111" s="259">
        <f t="shared" ca="1" si="67"/>
        <v>4800703.2855477529</v>
      </c>
      <c r="Q111" s="259">
        <f t="shared" ca="1" si="67"/>
        <v>1739644.3106108056</v>
      </c>
      <c r="R111" s="259">
        <f t="shared" ca="1" si="67"/>
        <v>12083.694510578514</v>
      </c>
      <c r="S111" s="259">
        <f ca="1">S$128*O99/SUM(O$99:O$109)</f>
        <v>39111.00034480141</v>
      </c>
      <c r="T111" s="259"/>
      <c r="U111" s="251">
        <f ca="1">U99*(1-($AB111-$K111)/SUM($U99:$AA99))</f>
        <v>21434738.991300471</v>
      </c>
      <c r="V111" s="259">
        <f t="shared" ref="V111:AA111" ca="1" si="68">V99*(1-($AB111-$K111)/SUM($U99:$AA99))</f>
        <v>5762130.7133850241</v>
      </c>
      <c r="W111" s="259">
        <f t="shared" ca="1" si="68"/>
        <v>9744426.2312446274</v>
      </c>
      <c r="X111" s="259">
        <f t="shared" ca="1" si="68"/>
        <v>3833160.2689134856</v>
      </c>
      <c r="Y111" s="259">
        <f t="shared" ca="1" si="68"/>
        <v>5049575.9652140457</v>
      </c>
      <c r="Z111" s="259">
        <f t="shared" ca="1" si="68"/>
        <v>1829829.0013729497</v>
      </c>
      <c r="AA111" s="259">
        <f t="shared" ca="1" si="68"/>
        <v>12710.12385941369</v>
      </c>
      <c r="AB111" s="259">
        <f ca="1">AB$128*X99/SUM(X$99:X$109)</f>
        <v>42113.773579491601</v>
      </c>
      <c r="AC111" s="259"/>
      <c r="AE111" s="251"/>
      <c r="AG111" s="251"/>
    </row>
    <row r="112" spans="2:33">
      <c r="B112" s="251" t="s">
        <v>363</v>
      </c>
      <c r="C112" s="187" t="s">
        <v>377</v>
      </c>
      <c r="D112" s="259">
        <f t="shared" ref="D112:J112" si="69">D100</f>
        <v>75941297.85933575</v>
      </c>
      <c r="E112" s="259">
        <f t="shared" si="69"/>
        <v>25605071.045047387</v>
      </c>
      <c r="F112" s="259">
        <f t="shared" si="69"/>
        <v>43726973.741780221</v>
      </c>
      <c r="G112" s="259">
        <f t="shared" si="69"/>
        <v>17612775.811426744</v>
      </c>
      <c r="H112" s="259">
        <f t="shared" si="69"/>
        <v>24939497.608428568</v>
      </c>
      <c r="I112" s="259">
        <f t="shared" si="69"/>
        <v>7141806.8922927631</v>
      </c>
      <c r="J112" s="259">
        <f t="shared" si="69"/>
        <v>316602.552706783</v>
      </c>
      <c r="K112" s="251">
        <f>SUMIFS(Sch.47T!F:F,Sch.47T!A:A,"Present",Sch.47T!B:B,"$")*G100/SUM(G$99:G$109)</f>
        <v>183048.93132722587</v>
      </c>
      <c r="L112" s="259">
        <f t="shared" ref="L112:R121" ca="1" si="70">L100*(1-($S112-$K112)/SUM($L100:$R100))</f>
        <v>76429980.523135841</v>
      </c>
      <c r="M112" s="259">
        <f t="shared" ca="1" si="70"/>
        <v>25771925.336740609</v>
      </c>
      <c r="N112" s="259">
        <f t="shared" ca="1" si="70"/>
        <v>44011763.479595929</v>
      </c>
      <c r="O112" s="259">
        <f t="shared" ca="1" si="70"/>
        <v>17727624.065898072</v>
      </c>
      <c r="P112" s="259">
        <f t="shared" ca="1" si="70"/>
        <v>25102688.695526492</v>
      </c>
      <c r="Q112" s="259">
        <f t="shared" ca="1" si="70"/>
        <v>7187999.2694990057</v>
      </c>
      <c r="R112" s="259">
        <f t="shared" ca="1" si="70"/>
        <v>318776.42381909915</v>
      </c>
      <c r="S112" s="259">
        <f t="shared" ref="S112:S121" ca="1" si="71">S$128*O100/SUM(O$99:O$109)</f>
        <v>190247.27996409594</v>
      </c>
      <c r="T112" s="259"/>
      <c r="U112" s="251">
        <f t="shared" ref="U112:AA112" ca="1" si="72">U100*(1-($AB112-$K112)/SUM($U100:$AA100))</f>
        <v>80391342.618952081</v>
      </c>
      <c r="V112" s="259">
        <f t="shared" ca="1" si="72"/>
        <v>27107682.947384857</v>
      </c>
      <c r="W112" s="259">
        <f t="shared" ca="1" si="72"/>
        <v>46292890.995588489</v>
      </c>
      <c r="X112" s="259">
        <f t="shared" ca="1" si="72"/>
        <v>18646445.94106878</v>
      </c>
      <c r="Y112" s="259">
        <f t="shared" ca="1" si="72"/>
        <v>26403759.804283768</v>
      </c>
      <c r="Z112" s="259">
        <f t="shared" ca="1" si="72"/>
        <v>7560552.9147577388</v>
      </c>
      <c r="AA112" s="259">
        <f t="shared" ca="1" si="72"/>
        <v>335298.59003860486</v>
      </c>
      <c r="AB112" s="259">
        <f t="shared" ref="AB112:AB121" ca="1" si="73">AB$128*X100/SUM(X$99:X$109)</f>
        <v>204853.64224612666</v>
      </c>
      <c r="AC112" s="259"/>
      <c r="AE112" s="251"/>
      <c r="AG112" s="251"/>
    </row>
    <row r="113" spans="2:33">
      <c r="B113" s="251" t="s">
        <v>363</v>
      </c>
      <c r="C113" s="50" t="s">
        <v>378</v>
      </c>
      <c r="D113" s="259">
        <f t="shared" ref="D113:J113" si="74">D101</f>
        <v>21748149.131519042</v>
      </c>
      <c r="E113" s="259">
        <f t="shared" si="74"/>
        <v>7901870.5339743067</v>
      </c>
      <c r="F113" s="259">
        <f t="shared" si="74"/>
        <v>15696948.527029335</v>
      </c>
      <c r="G113" s="259">
        <f t="shared" si="74"/>
        <v>6334771.507491013</v>
      </c>
      <c r="H113" s="259">
        <f t="shared" si="74"/>
        <v>8330629.6717480887</v>
      </c>
      <c r="I113" s="259">
        <f t="shared" si="74"/>
        <v>2298060.4741366366</v>
      </c>
      <c r="J113" s="259">
        <f t="shared" si="74"/>
        <v>-97609.434016729123</v>
      </c>
      <c r="K113" s="251">
        <f>SUMIFS(Sch.47T!F:F,Sch.47T!A:A,"Present",Sch.47T!B:B,"$")*G101/SUM(G$99:G$109)</f>
        <v>65837.047326525702</v>
      </c>
      <c r="L113" s="259">
        <f t="shared" ca="1" si="70"/>
        <v>25196580.407849662</v>
      </c>
      <c r="M113" s="259">
        <f t="shared" ca="1" si="70"/>
        <v>8978037.6855775658</v>
      </c>
      <c r="N113" s="259">
        <f t="shared" ca="1" si="70"/>
        <v>17468248.387964211</v>
      </c>
      <c r="O113" s="259">
        <f t="shared" ca="1" si="70"/>
        <v>7046291.9231693661</v>
      </c>
      <c r="P113" s="259">
        <f t="shared" ca="1" si="70"/>
        <v>9265585.294746086</v>
      </c>
      <c r="Q113" s="259">
        <f t="shared" ca="1" si="70"/>
        <v>2602719.3673268547</v>
      </c>
      <c r="R113" s="259">
        <f t="shared" ca="1" si="70"/>
        <v>-84055.307982074082</v>
      </c>
      <c r="S113" s="259">
        <f t="shared" ca="1" si="71"/>
        <v>75626.320693550937</v>
      </c>
      <c r="T113" s="259"/>
      <c r="U113" s="251">
        <f t="shared" ref="U113:AA113" ca="1" si="75">U101*(1-($AB113-$K113)/SUM($U101:$AA101))</f>
        <v>26502448.195978079</v>
      </c>
      <c r="V113" s="259">
        <f t="shared" ca="1" si="75"/>
        <v>9443344.0892412253</v>
      </c>
      <c r="W113" s="259">
        <f t="shared" ca="1" si="75"/>
        <v>18373578.496877011</v>
      </c>
      <c r="X113" s="259">
        <f t="shared" ca="1" si="75"/>
        <v>7411481.385361217</v>
      </c>
      <c r="Y113" s="259">
        <f t="shared" ca="1" si="75"/>
        <v>9745794.4810210541</v>
      </c>
      <c r="Z113" s="259">
        <f t="shared" ca="1" si="75"/>
        <v>2737610.9807249676</v>
      </c>
      <c r="AA113" s="259">
        <f t="shared" ca="1" si="75"/>
        <v>-88411.657825515867</v>
      </c>
      <c r="AB113" s="259">
        <f t="shared" ca="1" si="73"/>
        <v>81432.582093532634</v>
      </c>
      <c r="AC113" s="259"/>
      <c r="AE113" s="251"/>
      <c r="AG113" s="251"/>
    </row>
    <row r="114" spans="2:33">
      <c r="B114" s="251" t="s">
        <v>363</v>
      </c>
      <c r="C114" s="50" t="s">
        <v>379</v>
      </c>
      <c r="D114" s="259">
        <f t="shared" ref="D114:J114" si="76">D102</f>
        <v>0.43158937725181851</v>
      </c>
      <c r="E114" s="259">
        <f t="shared" si="76"/>
        <v>0.13469064661089561</v>
      </c>
      <c r="F114" s="259">
        <f t="shared" si="76"/>
        <v>0.22167362109439634</v>
      </c>
      <c r="G114" s="259">
        <f t="shared" si="76"/>
        <v>8.9042190894612572E-2</v>
      </c>
      <c r="H114" s="259">
        <f t="shared" si="76"/>
        <v>0.11699011834335594</v>
      </c>
      <c r="I114" s="259">
        <f t="shared" si="76"/>
        <v>3.8134262717259032E-2</v>
      </c>
      <c r="J114" s="259">
        <f t="shared" si="76"/>
        <v>1.6953536073853236E-3</v>
      </c>
      <c r="K114" s="251">
        <f>SUMIFS(Sch.47T!F:F,Sch.47T!A:A,"Present",Sch.47T!B:B,"$")*G102/SUM(G$99:G$109)</f>
        <v>9.254122155872345E-4</v>
      </c>
      <c r="L114" s="259">
        <f t="shared" ca="1" si="70"/>
        <v>0.4315768006699055</v>
      </c>
      <c r="M114" s="259">
        <f t="shared" ca="1" si="70"/>
        <v>0.13468672170440044</v>
      </c>
      <c r="N114" s="259">
        <f t="shared" ca="1" si="70"/>
        <v>0.22166716149042878</v>
      </c>
      <c r="O114" s="259">
        <f t="shared" ca="1" si="70"/>
        <v>8.9039596191252096E-2</v>
      </c>
      <c r="P114" s="259">
        <f t="shared" ca="1" si="70"/>
        <v>0.11698670923302119</v>
      </c>
      <c r="Q114" s="259">
        <f t="shared" ca="1" si="70"/>
        <v>3.8133151478882847E-2</v>
      </c>
      <c r="R114" s="259">
        <f t="shared" ca="1" si="70"/>
        <v>1.6953042045162109E-3</v>
      </c>
      <c r="S114" s="259">
        <f t="shared" ca="1" si="71"/>
        <v>9.5553776290353116E-4</v>
      </c>
      <c r="T114" s="259"/>
      <c r="U114" s="251">
        <f t="shared" ref="U114:AA114" ca="1" si="77">U102*(1-($AB114-$K114)/SUM($U102:$AA102))</f>
        <v>0.45394668254745785</v>
      </c>
      <c r="V114" s="259">
        <f t="shared" ca="1" si="77"/>
        <v>0.14166792655675917</v>
      </c>
      <c r="W114" s="259">
        <f t="shared" ca="1" si="77"/>
        <v>0.23315681573267771</v>
      </c>
      <c r="X114" s="259">
        <f t="shared" ca="1" si="77"/>
        <v>9.3654777651728041E-2</v>
      </c>
      <c r="Y114" s="259">
        <f t="shared" ca="1" si="77"/>
        <v>0.12305047091512296</v>
      </c>
      <c r="Z114" s="259">
        <f t="shared" ca="1" si="77"/>
        <v>4.0109703723760964E-2</v>
      </c>
      <c r="AA114" s="259">
        <f t="shared" ca="1" si="77"/>
        <v>1.7831767563834082E-3</v>
      </c>
      <c r="AB114" s="259">
        <f t="shared" ca="1" si="73"/>
        <v>1.0288998143439731E-3</v>
      </c>
      <c r="AC114" s="259"/>
      <c r="AE114" s="251"/>
      <c r="AG114" s="251"/>
    </row>
    <row r="115" spans="2:33">
      <c r="B115" s="251" t="s">
        <v>363</v>
      </c>
      <c r="C115" s="50" t="s">
        <v>371</v>
      </c>
      <c r="D115" s="259">
        <f t="shared" ref="D115:J115" si="78">D103</f>
        <v>7212216.062673986</v>
      </c>
      <c r="E115" s="259">
        <f t="shared" si="78"/>
        <v>1797577.1496375909</v>
      </c>
      <c r="F115" s="259">
        <f t="shared" si="78"/>
        <v>1940752.8995833327</v>
      </c>
      <c r="G115" s="259">
        <f t="shared" si="78"/>
        <v>732616.05587943876</v>
      </c>
      <c r="H115" s="259">
        <f t="shared" si="78"/>
        <v>618586.2462812661</v>
      </c>
      <c r="I115" s="259">
        <f t="shared" si="78"/>
        <v>616374.34567265317</v>
      </c>
      <c r="J115" s="259">
        <f t="shared" si="78"/>
        <v>37138.251821081525</v>
      </c>
      <c r="K115" s="251">
        <f>SUMIFS(Sch.47T!F:F,Sch.47T!A:A,"Present",Sch.47T!B:B,"$")*G103/SUM(G$99:G$109)</f>
        <v>7614.0517280015929</v>
      </c>
      <c r="L115" s="259">
        <f t="shared" ca="1" si="70"/>
        <v>7749529.5150147853</v>
      </c>
      <c r="M115" s="259">
        <f t="shared" ca="1" si="70"/>
        <v>1924252.3733453711</v>
      </c>
      <c r="N115" s="259">
        <f t="shared" ca="1" si="70"/>
        <v>2120035.7052197414</v>
      </c>
      <c r="O115" s="259">
        <f t="shared" ca="1" si="70"/>
        <v>801781.06473278464</v>
      </c>
      <c r="P115" s="259">
        <f t="shared" ca="1" si="70"/>
        <v>687665.97046427988</v>
      </c>
      <c r="Q115" s="259">
        <f t="shared" ca="1" si="70"/>
        <v>666031.17814810341</v>
      </c>
      <c r="R115" s="259">
        <f t="shared" ca="1" si="70"/>
        <v>36174.113972760206</v>
      </c>
      <c r="S115" s="259">
        <f t="shared" ca="1" si="71"/>
        <v>8604.7563363325298</v>
      </c>
      <c r="T115" s="259"/>
      <c r="U115" s="251">
        <f t="shared" ref="U115:AA115" ca="1" si="79">U103*(1-($AB115-$K115)/SUM($U103:$AA103))</f>
        <v>8151410.8341191141</v>
      </c>
      <c r="V115" s="259">
        <f t="shared" ca="1" si="79"/>
        <v>2024041.7967666711</v>
      </c>
      <c r="W115" s="259">
        <f t="shared" ca="1" si="79"/>
        <v>2229978.2177440468</v>
      </c>
      <c r="X115" s="259">
        <f t="shared" ca="1" si="79"/>
        <v>843360.47046359442</v>
      </c>
      <c r="Y115" s="259">
        <f t="shared" ca="1" si="79"/>
        <v>723327.50408098439</v>
      </c>
      <c r="Z115" s="259">
        <f t="shared" ca="1" si="79"/>
        <v>700570.75734709424</v>
      </c>
      <c r="AA115" s="259">
        <f t="shared" ca="1" si="79"/>
        <v>38050.060197964754</v>
      </c>
      <c r="AB115" s="259">
        <f t="shared" ca="1" si="73"/>
        <v>9265.3922645875446</v>
      </c>
      <c r="AC115" s="259"/>
      <c r="AE115" s="251"/>
      <c r="AG115" s="251"/>
    </row>
    <row r="116" spans="2:33">
      <c r="B116" s="251" t="s">
        <v>363</v>
      </c>
      <c r="C116" s="50" t="s">
        <v>372</v>
      </c>
      <c r="D116" s="259">
        <f t="shared" ref="D116:J116" si="80">D104</f>
        <v>27366931.659439046</v>
      </c>
      <c r="E116" s="259">
        <f t="shared" si="80"/>
        <v>6500803.2405828424</v>
      </c>
      <c r="F116" s="259">
        <f t="shared" si="80"/>
        <v>5431672.8597378517</v>
      </c>
      <c r="G116" s="259">
        <f t="shared" si="80"/>
        <v>2031679.3603925807</v>
      </c>
      <c r="H116" s="259">
        <f t="shared" si="80"/>
        <v>278125.23646385665</v>
      </c>
      <c r="I116" s="259">
        <f t="shared" si="80"/>
        <v>1715480.8117483438</v>
      </c>
      <c r="J116" s="259">
        <f t="shared" si="80"/>
        <v>483765.82719467772</v>
      </c>
      <c r="K116" s="251">
        <f>SUMIFS(Sch.47T!F:F,Sch.47T!A:A,"Present",Sch.47T!B:B,"$")*G104/SUM(G$99:G$109)</f>
        <v>21115.168880885096</v>
      </c>
      <c r="L116" s="259">
        <f t="shared" ca="1" si="70"/>
        <v>28848269.304374415</v>
      </c>
      <c r="M116" s="259">
        <f t="shared" ca="1" si="70"/>
        <v>6796831.5123343337</v>
      </c>
      <c r="N116" s="259">
        <f t="shared" ca="1" si="70"/>
        <v>5730677.6700328737</v>
      </c>
      <c r="O116" s="259">
        <f t="shared" ca="1" si="70"/>
        <v>2148185.8199927513</v>
      </c>
      <c r="P116" s="259">
        <f t="shared" ca="1" si="70"/>
        <v>281163.24809092685</v>
      </c>
      <c r="Q116" s="259">
        <f t="shared" ca="1" si="70"/>
        <v>1795493.6895029061</v>
      </c>
      <c r="R116" s="259">
        <f t="shared" ca="1" si="70"/>
        <v>523063.16741490219</v>
      </c>
      <c r="S116" s="259">
        <f t="shared" ca="1" si="71"/>
        <v>23053.778521541699</v>
      </c>
      <c r="T116" s="259"/>
      <c r="U116" s="251">
        <f t="shared" ref="U116:AA116" ca="1" si="81">U104*(1-($AB116-$K116)/SUM($U104:$AA104))</f>
        <v>30344518.545119017</v>
      </c>
      <c r="V116" s="259">
        <f t="shared" ca="1" si="81"/>
        <v>7149357.1312024696</v>
      </c>
      <c r="W116" s="259">
        <f t="shared" ca="1" si="81"/>
        <v>6027905.972440552</v>
      </c>
      <c r="X116" s="259">
        <f t="shared" ca="1" si="81"/>
        <v>2259603.9909835178</v>
      </c>
      <c r="Y116" s="259">
        <f t="shared" ca="1" si="81"/>
        <v>295746.10892194195</v>
      </c>
      <c r="Z116" s="259">
        <f t="shared" ca="1" si="81"/>
        <v>1888619.0704862662</v>
      </c>
      <c r="AA116" s="259">
        <f t="shared" ca="1" si="81"/>
        <v>550192.45059125323</v>
      </c>
      <c r="AB116" s="259">
        <f t="shared" ca="1" si="73"/>
        <v>24823.747801096633</v>
      </c>
      <c r="AC116" s="259"/>
      <c r="AE116" s="251"/>
      <c r="AG116" s="251"/>
    </row>
    <row r="117" spans="2:33">
      <c r="B117" s="251" t="s">
        <v>363</v>
      </c>
      <c r="C117" s="50" t="s">
        <v>373</v>
      </c>
      <c r="D117" s="259">
        <f t="shared" ref="D117:J117" si="82">D105</f>
        <v>5385231.7792511415</v>
      </c>
      <c r="E117" s="259">
        <f t="shared" si="82"/>
        <v>1878565.7590919859</v>
      </c>
      <c r="F117" s="259">
        <f t="shared" si="82"/>
        <v>618133.73274625104</v>
      </c>
      <c r="G117" s="259">
        <f t="shared" si="82"/>
        <v>121514.56167530941</v>
      </c>
      <c r="H117" s="259">
        <f t="shared" si="82"/>
        <v>10383.720973701777</v>
      </c>
      <c r="I117" s="259">
        <f t="shared" si="82"/>
        <v>888639.19979137729</v>
      </c>
      <c r="J117" s="259">
        <f t="shared" si="82"/>
        <v>15129.86245113161</v>
      </c>
      <c r="K117" s="251">
        <f>SUMIFS(Sch.47T!F:F,Sch.47T!A:A,"Present",Sch.47T!B:B,"$")*G105/SUM(G$99:G$109)</f>
        <v>1262.8963709928603</v>
      </c>
      <c r="L117" s="259">
        <f t="shared" ca="1" si="70"/>
        <v>5935905.0152334347</v>
      </c>
      <c r="M117" s="259">
        <f t="shared" ca="1" si="70"/>
        <v>2093342.8893091385</v>
      </c>
      <c r="N117" s="259">
        <f t="shared" ca="1" si="70"/>
        <v>672509.74472758023</v>
      </c>
      <c r="O117" s="259">
        <f t="shared" ca="1" si="70"/>
        <v>125957.86958814319</v>
      </c>
      <c r="P117" s="259">
        <f t="shared" ca="1" si="70"/>
        <v>8233.5986093470437</v>
      </c>
      <c r="Q117" s="259">
        <f t="shared" ca="1" si="70"/>
        <v>1004789.8318060273</v>
      </c>
      <c r="R117" s="259">
        <f t="shared" ca="1" si="70"/>
        <v>13661.958220584496</v>
      </c>
      <c r="S117" s="259">
        <f t="shared" ca="1" si="71"/>
        <v>1351.7028766065073</v>
      </c>
      <c r="T117" s="259"/>
      <c r="U117" s="251">
        <f t="shared" ref="U117:AA117" ca="1" si="83">U105*(1-($AB117-$K117)/SUM($U105:$AA105))</f>
        <v>6243932.776467111</v>
      </c>
      <c r="V117" s="259">
        <f t="shared" ca="1" si="83"/>
        <v>2201971.2656112434</v>
      </c>
      <c r="W117" s="259">
        <f t="shared" ca="1" si="83"/>
        <v>707407.82186066278</v>
      </c>
      <c r="X117" s="259">
        <f t="shared" ca="1" si="83"/>
        <v>132494.11308924874</v>
      </c>
      <c r="Y117" s="259">
        <f t="shared" ca="1" si="83"/>
        <v>8660.8589748726463</v>
      </c>
      <c r="Z117" s="259">
        <f t="shared" ca="1" si="83"/>
        <v>1056930.6867569217</v>
      </c>
      <c r="AA117" s="259">
        <f t="shared" ca="1" si="83"/>
        <v>14370.908649197305</v>
      </c>
      <c r="AB117" s="259">
        <f t="shared" ca="1" si="73"/>
        <v>1455.4807698678658</v>
      </c>
      <c r="AC117" s="259"/>
      <c r="AE117" s="251"/>
      <c r="AG117" s="251"/>
    </row>
    <row r="118" spans="2:33">
      <c r="B118" s="251" t="s">
        <v>363</v>
      </c>
      <c r="C118" s="50" t="s">
        <v>374</v>
      </c>
      <c r="D118" s="259">
        <f t="shared" ref="D118:J118" si="84">D106</f>
        <v>1142954.422436751</v>
      </c>
      <c r="E118" s="259">
        <f t="shared" si="84"/>
        <v>291177.9310903165</v>
      </c>
      <c r="F118" s="259">
        <f t="shared" si="84"/>
        <v>132907.42335920082</v>
      </c>
      <c r="G118" s="259">
        <f t="shared" si="84"/>
        <v>22976.063621497582</v>
      </c>
      <c r="H118" s="259">
        <f t="shared" si="84"/>
        <v>11071.644928135418</v>
      </c>
      <c r="I118" s="259">
        <f t="shared" si="84"/>
        <v>87934.6656001636</v>
      </c>
      <c r="J118" s="259">
        <f t="shared" si="84"/>
        <v>18692.470938204104</v>
      </c>
      <c r="K118" s="251">
        <f>SUMIFS(Sch.47T!F:F,Sch.47T!A:A,"Present",Sch.47T!B:B,"$")*G106/SUM(G$99:G$109)</f>
        <v>238.78938431118272</v>
      </c>
      <c r="L118" s="259">
        <f t="shared" ca="1" si="70"/>
        <v>1215725.6556013492</v>
      </c>
      <c r="M118" s="259">
        <f t="shared" ca="1" si="70"/>
        <v>309215.38946892327</v>
      </c>
      <c r="N118" s="259">
        <f t="shared" ca="1" si="70"/>
        <v>140544.92701056506</v>
      </c>
      <c r="O118" s="259">
        <f t="shared" ca="1" si="70"/>
        <v>23740.097378743198</v>
      </c>
      <c r="P118" s="259">
        <f t="shared" ca="1" si="70"/>
        <v>11626.113537818444</v>
      </c>
      <c r="Q118" s="259">
        <f t="shared" ca="1" si="70"/>
        <v>93726.31425727655</v>
      </c>
      <c r="R118" s="259">
        <f t="shared" ca="1" si="70"/>
        <v>18353.667531724255</v>
      </c>
      <c r="S118" s="259">
        <f t="shared" ca="1" si="71"/>
        <v>254.76416515690485</v>
      </c>
      <c r="T118" s="259"/>
      <c r="U118" s="251">
        <f t="shared" ref="U118:AA118" ca="1" si="85">U106*(1-($AB118-$K118)/SUM($U106:$AA106))</f>
        <v>1278812.1293857074</v>
      </c>
      <c r="V118" s="259">
        <f t="shared" ca="1" si="85"/>
        <v>325261.20414065698</v>
      </c>
      <c r="W118" s="259">
        <f t="shared" ca="1" si="85"/>
        <v>147838.08876340376</v>
      </c>
      <c r="X118" s="259">
        <f t="shared" ca="1" si="85"/>
        <v>24972.019255214062</v>
      </c>
      <c r="Y118" s="259">
        <f t="shared" ca="1" si="85"/>
        <v>12229.416185531967</v>
      </c>
      <c r="Z118" s="259">
        <f t="shared" ca="1" si="85"/>
        <v>98589.963091249214</v>
      </c>
      <c r="AA118" s="259">
        <f t="shared" ca="1" si="85"/>
        <v>19306.076621926612</v>
      </c>
      <c r="AB118" s="259">
        <f t="shared" ca="1" si="73"/>
        <v>274.3238544910343</v>
      </c>
      <c r="AC118" s="259"/>
      <c r="AE118" s="251"/>
      <c r="AG118" s="251"/>
    </row>
    <row r="119" spans="2:33">
      <c r="B119" s="251" t="s">
        <v>363</v>
      </c>
      <c r="C119" s="50" t="s">
        <v>375</v>
      </c>
      <c r="D119" s="259">
        <f t="shared" ref="D119:J119" si="86">D107</f>
        <v>4103384.2585286428</v>
      </c>
      <c r="E119" s="259">
        <f t="shared" si="86"/>
        <v>1248328.2009142914</v>
      </c>
      <c r="F119" s="259">
        <f t="shared" si="86"/>
        <v>321014.74013277976</v>
      </c>
      <c r="G119" s="259">
        <f t="shared" si="86"/>
        <v>96959.526028328226</v>
      </c>
      <c r="H119" s="259">
        <f t="shared" si="86"/>
        <v>7303.8188382943135</v>
      </c>
      <c r="I119" s="259">
        <f t="shared" si="86"/>
        <v>35278.24407451725</v>
      </c>
      <c r="J119" s="259">
        <f t="shared" si="86"/>
        <v>4487.6835529956834</v>
      </c>
      <c r="K119" s="251">
        <f>SUMIFS(Sch.47T!F:F,Sch.47T!A:A,"Present",Sch.47T!B:B,"$")*G107/SUM(G$99:G$109)</f>
        <v>1007.6967884849322</v>
      </c>
      <c r="L119" s="259">
        <f t="shared" ca="1" si="70"/>
        <v>4591505.7732536066</v>
      </c>
      <c r="M119" s="259">
        <f t="shared" ca="1" si="70"/>
        <v>1405607.346572075</v>
      </c>
      <c r="N119" s="259">
        <f t="shared" ca="1" si="70"/>
        <v>347903.93646969367</v>
      </c>
      <c r="O119" s="259">
        <f t="shared" ca="1" si="70"/>
        <v>103407.18909801224</v>
      </c>
      <c r="P119" s="259">
        <f t="shared" ca="1" si="70"/>
        <v>5996.9784623489095</v>
      </c>
      <c r="Q119" s="259">
        <f t="shared" ca="1" si="70"/>
        <v>31060.648704024523</v>
      </c>
      <c r="R119" s="259">
        <f t="shared" ca="1" si="70"/>
        <v>2818.0615530734631</v>
      </c>
      <c r="S119" s="259">
        <f t="shared" ca="1" si="71"/>
        <v>1109.7102024903452</v>
      </c>
      <c r="T119" s="259"/>
      <c r="U119" s="251">
        <f t="shared" ref="U119:AA119" ca="1" si="87">U107*(1-($AB119-$K119)/SUM($U107:$AA107))</f>
        <v>4829759.227564062</v>
      </c>
      <c r="V119" s="259">
        <f t="shared" ca="1" si="87"/>
        <v>1478544.3790540444</v>
      </c>
      <c r="W119" s="259">
        <f t="shared" ca="1" si="87"/>
        <v>365956.68838279269</v>
      </c>
      <c r="X119" s="259">
        <f t="shared" ca="1" si="87"/>
        <v>108772.99308908019</v>
      </c>
      <c r="Y119" s="259">
        <f t="shared" ca="1" si="87"/>
        <v>6308.1619617584192</v>
      </c>
      <c r="Z119" s="259">
        <f t="shared" ca="1" si="87"/>
        <v>32672.3872517501</v>
      </c>
      <c r="AA119" s="259">
        <f t="shared" ca="1" si="87"/>
        <v>2964.290901926805</v>
      </c>
      <c r="AB119" s="259">
        <f t="shared" ca="1" si="73"/>
        <v>1194.9089461922192</v>
      </c>
      <c r="AC119" s="259"/>
      <c r="AE119" s="251"/>
      <c r="AG119" s="251"/>
    </row>
    <row r="120" spans="2:33">
      <c r="B120" s="251" t="s">
        <v>363</v>
      </c>
      <c r="C120" s="50" t="s">
        <v>369</v>
      </c>
      <c r="D120" s="259">
        <f t="shared" ref="D120:J120" si="88">D108</f>
        <v>7618519.935477837</v>
      </c>
      <c r="E120" s="259">
        <f t="shared" si="88"/>
        <v>1233228.7419763738</v>
      </c>
      <c r="F120" s="259">
        <f t="shared" si="88"/>
        <v>161425.22759195001</v>
      </c>
      <c r="G120" s="259">
        <f t="shared" si="88"/>
        <v>84853.531831955552</v>
      </c>
      <c r="H120" s="259">
        <f t="shared" si="88"/>
        <v>66004.289755200138</v>
      </c>
      <c r="I120" s="259">
        <f t="shared" si="88"/>
        <v>216035.82535679382</v>
      </c>
      <c r="J120" s="259">
        <f t="shared" si="88"/>
        <v>119132.67476306371</v>
      </c>
      <c r="K120" s="251">
        <f>SUMIFS(Sch.47T!F:F,Sch.47T!A:A,"Present",Sch.47T!B:B,"$")*G108/SUM(G$99:G$109)</f>
        <v>881.87963598010458</v>
      </c>
      <c r="L120" s="259">
        <f t="shared" ca="1" si="70"/>
        <v>7637827.3657414559</v>
      </c>
      <c r="M120" s="259">
        <f t="shared" ca="1" si="70"/>
        <v>1236827.5214106776</v>
      </c>
      <c r="N120" s="259">
        <f t="shared" ca="1" si="70"/>
        <v>159093.21935972496</v>
      </c>
      <c r="O120" s="259">
        <f t="shared" ca="1" si="70"/>
        <v>84987.757762131296</v>
      </c>
      <c r="P120" s="259">
        <f t="shared" ca="1" si="70"/>
        <v>66032.236702684721</v>
      </c>
      <c r="Q120" s="259">
        <f t="shared" ca="1" si="70"/>
        <v>216777.42519065869</v>
      </c>
      <c r="R120" s="259">
        <f t="shared" ca="1" si="70"/>
        <v>119633.44203339049</v>
      </c>
      <c r="S120" s="259">
        <f t="shared" ca="1" si="71"/>
        <v>912.0313447291976</v>
      </c>
      <c r="T120" s="259"/>
      <c r="U120" s="251">
        <f t="shared" ref="U120:AA120" ca="1" si="89">U108*(1-($AB120-$K120)/SUM($U108:$AA108))</f>
        <v>8034193.7381619914</v>
      </c>
      <c r="V120" s="259">
        <f t="shared" ca="1" si="89"/>
        <v>1301012.8995943128</v>
      </c>
      <c r="W120" s="259">
        <f t="shared" ca="1" si="89"/>
        <v>167349.38950009274</v>
      </c>
      <c r="X120" s="259">
        <f t="shared" ca="1" si="89"/>
        <v>89398.212153314191</v>
      </c>
      <c r="Y120" s="259">
        <f t="shared" ca="1" si="89"/>
        <v>69458.991049353106</v>
      </c>
      <c r="Z120" s="259">
        <f t="shared" ca="1" si="89"/>
        <v>228027.12717147116</v>
      </c>
      <c r="AA120" s="259">
        <f t="shared" ca="1" si="89"/>
        <v>125841.84020322187</v>
      </c>
      <c r="AB120" s="259">
        <f t="shared" ca="1" si="73"/>
        <v>982.05316178853423</v>
      </c>
      <c r="AC120" s="259"/>
      <c r="AE120" s="251"/>
      <c r="AG120" s="251"/>
    </row>
    <row r="121" spans="2:33">
      <c r="B121" s="255" t="s">
        <v>363</v>
      </c>
      <c r="C121" s="225" t="s">
        <v>370</v>
      </c>
      <c r="D121" s="259">
        <f t="shared" ref="D121:J121" si="90">D109</f>
        <v>11353566.919940632</v>
      </c>
      <c r="E121" s="259">
        <f t="shared" si="90"/>
        <v>3204780.4501096038</v>
      </c>
      <c r="F121" s="259">
        <f t="shared" si="90"/>
        <v>3956112.1643743999</v>
      </c>
      <c r="G121" s="259">
        <f t="shared" si="90"/>
        <v>1529300.1054189999</v>
      </c>
      <c r="H121" s="259">
        <f t="shared" si="90"/>
        <v>1683105.5146075566</v>
      </c>
      <c r="I121" s="259">
        <f t="shared" si="90"/>
        <v>908262.11442533135</v>
      </c>
      <c r="J121" s="259">
        <f t="shared" si="90"/>
        <v>80875.44026154824</v>
      </c>
      <c r="K121" s="251">
        <f>SUMIFS(Sch.47T!F:F,Sch.47T!A:A,"Present",Sch.47T!B:B,"$")*G109/SUM(G$99:G$109)</f>
        <v>15893.959758117491</v>
      </c>
      <c r="L121" s="259">
        <f t="shared" ca="1" si="70"/>
        <v>11606828.66299645</v>
      </c>
      <c r="M121" s="259">
        <f t="shared" ca="1" si="70"/>
        <v>3276272.8054755139</v>
      </c>
      <c r="N121" s="259">
        <f t="shared" ca="1" si="70"/>
        <v>4044677.6840695874</v>
      </c>
      <c r="O121" s="259">
        <f t="shared" ca="1" si="70"/>
        <v>1563548.5973986697</v>
      </c>
      <c r="P121" s="259">
        <f t="shared" ca="1" si="70"/>
        <v>1720919.8918413862</v>
      </c>
      <c r="Q121" s="259">
        <f t="shared" ca="1" si="70"/>
        <v>928538.39423392236</v>
      </c>
      <c r="R121" s="259">
        <f t="shared" ca="1" si="70"/>
        <v>82667.423383629357</v>
      </c>
      <c r="S121" s="259">
        <f t="shared" ca="1" si="71"/>
        <v>16779.536594656998</v>
      </c>
      <c r="T121" s="259"/>
      <c r="U121" s="251">
        <f t="shared" ref="U121:AA121" ca="1" si="91">U109*(1-($AB121-$K121)/SUM($U109:$AA109))</f>
        <v>12208629.610645102</v>
      </c>
      <c r="V121" s="259">
        <f t="shared" ca="1" si="91"/>
        <v>3446143.8474575933</v>
      </c>
      <c r="W121" s="259">
        <f t="shared" ca="1" si="91"/>
        <v>4254389.6505231392</v>
      </c>
      <c r="X121" s="259">
        <f t="shared" ca="1" si="91"/>
        <v>1644616.8249851642</v>
      </c>
      <c r="Y121" s="259">
        <f t="shared" ca="1" si="91"/>
        <v>1810147.6431770551</v>
      </c>
      <c r="Z121" s="259">
        <f t="shared" ca="1" si="91"/>
        <v>976682.06050166162</v>
      </c>
      <c r="AA121" s="259">
        <f t="shared" ca="1" si="91"/>
        <v>86953.63585185897</v>
      </c>
      <c r="AB121" s="259">
        <f t="shared" ca="1" si="73"/>
        <v>18067.796749926532</v>
      </c>
      <c r="AC121" s="259"/>
      <c r="AE121" s="251"/>
      <c r="AG121" s="251"/>
    </row>
    <row r="122" spans="2:33" s="261" customFormat="1">
      <c r="B122" s="242"/>
      <c r="C122" s="224"/>
      <c r="D122" s="242"/>
      <c r="E122" s="242"/>
      <c r="F122" s="242"/>
      <c r="G122" s="242"/>
      <c r="H122" s="242"/>
      <c r="I122" s="242"/>
      <c r="J122" s="242"/>
      <c r="K122" s="242"/>
      <c r="L122" s="242"/>
      <c r="M122" s="242"/>
      <c r="N122" s="242"/>
      <c r="O122" s="242"/>
      <c r="P122" s="242"/>
      <c r="Q122" s="242"/>
      <c r="R122" s="256"/>
      <c r="S122" s="256"/>
      <c r="T122" s="256"/>
      <c r="U122" s="256"/>
      <c r="V122" s="256"/>
      <c r="W122" s="256"/>
      <c r="X122" s="256"/>
      <c r="Y122" s="256"/>
      <c r="Z122" s="256"/>
      <c r="AA122" s="256"/>
      <c r="AB122" s="256"/>
      <c r="AC122" s="242"/>
      <c r="AD122" s="241"/>
      <c r="AE122" s="251"/>
      <c r="AG122" s="251"/>
    </row>
    <row r="123" spans="2:33">
      <c r="B123" s="287" t="s">
        <v>420</v>
      </c>
      <c r="C123" s="287" t="s">
        <v>369</v>
      </c>
      <c r="D123" s="251"/>
      <c r="E123" s="251">
        <f t="shared" ref="E123:Q123" si="92">(E118+E119+E120)*(1+E121/SUM(E111:E120))</f>
        <v>2945298.0442014695</v>
      </c>
      <c r="F123" s="251">
        <f t="shared" si="92"/>
        <v>647137.66861383617</v>
      </c>
      <c r="G123" s="251">
        <f t="shared" si="92"/>
        <v>215091.2260612633</v>
      </c>
      <c r="H123" s="251">
        <f t="shared" si="92"/>
        <v>88050.457702462358</v>
      </c>
      <c r="I123" s="251">
        <f t="shared" si="92"/>
        <v>360351.34404001781</v>
      </c>
      <c r="J123" s="251"/>
      <c r="K123" s="251"/>
      <c r="L123" s="251"/>
      <c r="M123" s="251">
        <f t="shared" ca="1" si="92"/>
        <v>3130751.2565942891</v>
      </c>
      <c r="N123" s="251">
        <f t="shared" ca="1" si="92"/>
        <v>680315.66654183215</v>
      </c>
      <c r="O123" s="251">
        <f t="shared" ca="1" si="92"/>
        <v>222596.19341928905</v>
      </c>
      <c r="P123" s="251">
        <f ca="1">(P118+P119+P120)*(1+P121/SUM(P111:P120))</f>
        <v>87233.88223888044</v>
      </c>
      <c r="Q123" s="251">
        <f t="shared" ca="1" si="92"/>
        <v>362241.83260673896</v>
      </c>
      <c r="R123" s="249"/>
      <c r="S123" s="249"/>
      <c r="T123" s="249"/>
      <c r="U123" s="249"/>
      <c r="V123" s="249">
        <f t="shared" ref="V123:Z123" ca="1" si="93">(V118+V119+V120)*(1+V121/SUM(V111:V120))</f>
        <v>3293214.6904172427</v>
      </c>
      <c r="W123" s="249">
        <f t="shared" ca="1" si="93"/>
        <v>715618.88312219211</v>
      </c>
      <c r="X123" s="249">
        <f t="shared" ca="1" si="93"/>
        <v>234147.37797021883</v>
      </c>
      <c r="Y123" s="249">
        <f t="shared" ca="1" si="93"/>
        <v>91760.8916359336</v>
      </c>
      <c r="Z123" s="249">
        <f t="shared" ca="1" si="93"/>
        <v>381040.1019027764</v>
      </c>
      <c r="AA123" s="249"/>
      <c r="AB123" s="249"/>
      <c r="AC123" s="251"/>
      <c r="AE123" s="251"/>
      <c r="AG123" s="251"/>
    </row>
    <row r="124" spans="2:33">
      <c r="B124" s="287" t="s">
        <v>420</v>
      </c>
      <c r="C124" s="287" t="s">
        <v>131</v>
      </c>
      <c r="D124" s="251"/>
      <c r="E124" s="251"/>
      <c r="F124" s="251">
        <f t="shared" ref="F124:Q124" si="94">($AG$128*F111+F113+F115+F116+F117)*(1+F121/SUM(F111:F120))</f>
        <v>25945283.209909201</v>
      </c>
      <c r="G124" s="251">
        <f t="shared" si="94"/>
        <v>10090650.150227342</v>
      </c>
      <c r="H124" s="251">
        <f t="shared" si="94"/>
        <v>10171226.345432874</v>
      </c>
      <c r="I124" s="251">
        <f t="shared" si="94"/>
        <v>6057565.1155659156</v>
      </c>
      <c r="J124" s="251"/>
      <c r="K124" s="251"/>
      <c r="L124" s="251"/>
      <c r="M124" s="251"/>
      <c r="N124" s="251">
        <f t="shared" ca="1" si="94"/>
        <v>28426690.004253503</v>
      </c>
      <c r="O124" s="251">
        <f t="shared" ca="1" si="94"/>
        <v>11061303.423915178</v>
      </c>
      <c r="P124" s="251">
        <f t="shared" ca="1" si="94"/>
        <v>11256720.430829914</v>
      </c>
      <c r="Q124" s="251">
        <f t="shared" ca="1" si="94"/>
        <v>6648689.8472326687</v>
      </c>
      <c r="R124" s="249"/>
      <c r="S124" s="249"/>
      <c r="T124" s="249"/>
      <c r="U124" s="249"/>
      <c r="V124" s="249"/>
      <c r="W124" s="249">
        <f t="shared" ref="W124:Z124" ca="1" si="95">($AG$128*W111+W113+W115+W116+W117)*(1+W121/SUM(W111:W120))</f>
        <v>29900350.766358145</v>
      </c>
      <c r="X124" s="249">
        <f t="shared" ca="1" si="95"/>
        <v>11634716.238222763</v>
      </c>
      <c r="Y124" s="249">
        <f t="shared" ca="1" si="95"/>
        <v>11840175.109841049</v>
      </c>
      <c r="Z124" s="249">
        <f t="shared" ca="1" si="95"/>
        <v>6993444.2958874637</v>
      </c>
      <c r="AA124" s="249"/>
      <c r="AB124" s="249"/>
      <c r="AC124" s="251"/>
      <c r="AE124" s="251"/>
      <c r="AG124" s="251"/>
    </row>
    <row r="125" spans="2:33">
      <c r="B125" s="287" t="s">
        <v>420</v>
      </c>
      <c r="C125" s="287" t="s">
        <v>418</v>
      </c>
      <c r="D125" s="251"/>
      <c r="E125" s="251"/>
      <c r="F125" s="251">
        <f t="shared" ref="F125:Q125" si="96">((1-$AG$128)*F111)*(1+F121/SUM(F111:F120))</f>
        <v>7954026.3775067655</v>
      </c>
      <c r="G125" s="251">
        <f t="shared" si="96"/>
        <v>3124760.4343290105</v>
      </c>
      <c r="H125" s="251">
        <f t="shared" si="96"/>
        <v>4089539.9624281321</v>
      </c>
      <c r="I125" s="251">
        <f t="shared" si="96"/>
        <v>1505649.3348279144</v>
      </c>
      <c r="J125" s="251"/>
      <c r="K125" s="251"/>
      <c r="L125" s="251"/>
      <c r="M125" s="251"/>
      <c r="N125" s="251">
        <f t="shared" ca="1" si="96"/>
        <v>8613313.5588964894</v>
      </c>
      <c r="O125" s="251">
        <f t="shared" ca="1" si="96"/>
        <v>3384026.8746607709</v>
      </c>
      <c r="P125" s="251">
        <f t="shared" ca="1" si="96"/>
        <v>4430145.7214184683</v>
      </c>
      <c r="Q125" s="251">
        <f t="shared" ca="1" si="96"/>
        <v>1632706.1758376076</v>
      </c>
      <c r="R125" s="249"/>
      <c r="S125" s="249"/>
      <c r="T125" s="249"/>
      <c r="U125" s="249"/>
      <c r="V125" s="249"/>
      <c r="W125" s="249">
        <f t="shared" ref="W125:Z125" ca="1" si="97">((1-$AG$128)*W111)*(1+W121/SUM(W111:W120))</f>
        <v>9059841.0625586044</v>
      </c>
      <c r="X125" s="249">
        <f t="shared" ca="1" si="97"/>
        <v>3559460.0983229806</v>
      </c>
      <c r="Y125" s="249">
        <f t="shared" ca="1" si="97"/>
        <v>4659811.5259961598</v>
      </c>
      <c r="Z125" s="249">
        <f t="shared" ca="1" si="97"/>
        <v>1717347.7659720182</v>
      </c>
      <c r="AA125" s="249"/>
      <c r="AB125" s="249"/>
      <c r="AC125" s="251"/>
      <c r="AE125" s="251"/>
      <c r="AG125" s="251"/>
    </row>
    <row r="126" spans="2:33">
      <c r="B126" s="270" t="s">
        <v>420</v>
      </c>
      <c r="C126" s="270" t="s">
        <v>419</v>
      </c>
      <c r="D126" s="255"/>
      <c r="E126" s="255"/>
      <c r="F126" s="255">
        <f t="shared" ref="F126:Q126" si="98">(F112+F114)*(1+F121/SUM(F111:F120))</f>
        <v>45986011.147949763</v>
      </c>
      <c r="G126" s="255">
        <f t="shared" si="98"/>
        <v>18498802.745785289</v>
      </c>
      <c r="H126" s="255">
        <f t="shared" si="98"/>
        <v>26024420.526776358</v>
      </c>
      <c r="I126" s="255">
        <f t="shared" si="98"/>
        <v>7586055.4823142495</v>
      </c>
      <c r="J126" s="255"/>
      <c r="K126" s="255"/>
      <c r="L126" s="255"/>
      <c r="M126" s="255"/>
      <c r="N126" s="255">
        <f t="shared" ca="1" si="98"/>
        <v>46239299.578473039</v>
      </c>
      <c r="O126" s="255">
        <f t="shared" ca="1" si="98"/>
        <v>18601837.661547489</v>
      </c>
      <c r="P126" s="255">
        <f t="shared" ca="1" si="98"/>
        <v>26176515.396028571</v>
      </c>
      <c r="Q126" s="255">
        <f t="shared" ca="1" si="98"/>
        <v>7623142.6117357202</v>
      </c>
      <c r="R126" s="253"/>
      <c r="S126" s="253"/>
      <c r="T126" s="253"/>
      <c r="U126" s="253"/>
      <c r="V126" s="253"/>
      <c r="W126" s="253">
        <f t="shared" ref="W126:Z126" ca="1" si="99">(W112+W114)*(1+W121/SUM(W111:W120))</f>
        <v>48635911.074042693</v>
      </c>
      <c r="X126" s="253">
        <f t="shared" ca="1" si="99"/>
        <v>19565982.598501433</v>
      </c>
      <c r="Y126" s="253">
        <f t="shared" ca="1" si="99"/>
        <v>27533261.530447695</v>
      </c>
      <c r="Z126" s="253">
        <f t="shared" ca="1" si="99"/>
        <v>8018252.825809516</v>
      </c>
      <c r="AA126" s="253"/>
      <c r="AB126" s="253"/>
      <c r="AC126" s="255"/>
      <c r="AE126" s="251"/>
      <c r="AG126" s="251"/>
    </row>
    <row r="127" spans="2:33">
      <c r="B127" s="173"/>
      <c r="C127" s="251"/>
      <c r="D127" s="251"/>
      <c r="E127" s="251"/>
      <c r="F127" s="251"/>
      <c r="G127" s="251"/>
      <c r="H127" s="251"/>
      <c r="I127" s="251"/>
      <c r="J127" s="251"/>
      <c r="K127" s="251"/>
      <c r="L127" s="251"/>
      <c r="M127" s="251"/>
      <c r="N127" s="251"/>
      <c r="O127" s="251"/>
      <c r="P127" s="251"/>
      <c r="Q127" s="251"/>
      <c r="R127" s="251"/>
      <c r="S127" s="251"/>
      <c r="T127" s="251"/>
      <c r="U127" s="251"/>
      <c r="V127" s="251"/>
      <c r="W127" s="251"/>
      <c r="X127" s="251"/>
      <c r="Y127" s="251"/>
      <c r="Z127" s="251"/>
      <c r="AA127" s="251"/>
      <c r="AB127" s="251"/>
      <c r="AC127" s="251"/>
      <c r="AE127" s="251"/>
      <c r="AG127" s="317">
        <v>0.13</v>
      </c>
    </row>
    <row r="128" spans="2:33" s="261" customFormat="1">
      <c r="B128" s="260" t="s">
        <v>420</v>
      </c>
      <c r="C128" s="260" t="s">
        <v>132</v>
      </c>
      <c r="D128" s="173">
        <f>SUM(D111:D121)</f>
        <v>180598118.22659495</v>
      </c>
      <c r="E128" s="173">
        <f t="shared" ref="E128:R128" si="100">SUM(E111:E121)</f>
        <v>54699004.310957253</v>
      </c>
      <c r="F128" s="173">
        <f t="shared" si="100"/>
        <v>80532458.40397957</v>
      </c>
      <c r="G128" s="173">
        <f t="shared" si="100"/>
        <v>31929304.556402907</v>
      </c>
      <c r="H128" s="173">
        <f t="shared" si="100"/>
        <v>40373237.292339832</v>
      </c>
      <c r="I128" s="173">
        <f t="shared" si="100"/>
        <v>15509621.2767481</v>
      </c>
      <c r="J128" s="173">
        <f>SUM(J111:J121)</f>
        <v>987006.88602081162</v>
      </c>
      <c r="K128" s="173">
        <f t="shared" si="100"/>
        <v>331840.08810690843</v>
      </c>
      <c r="L128" s="173">
        <f t="shared" ca="1" si="100"/>
        <v>189590462.1622045</v>
      </c>
      <c r="M128" s="173">
        <f t="shared" ca="1" si="100"/>
        <v>57270452.157113023</v>
      </c>
      <c r="N128" s="173">
        <f t="shared" ca="1" si="100"/>
        <v>83959618.808164865</v>
      </c>
      <c r="O128" s="173">
        <f t="shared" ca="1" si="100"/>
        <v>33269764.153542731</v>
      </c>
      <c r="P128" s="173">
        <f t="shared" ca="1" si="100"/>
        <v>41950615.430515841</v>
      </c>
      <c r="Q128" s="173">
        <f t="shared" ca="1" si="100"/>
        <v>16266780.46741274</v>
      </c>
      <c r="R128" s="173">
        <f t="shared" ca="1" si="100"/>
        <v>1043176.6461529722</v>
      </c>
      <c r="S128" s="173">
        <f ca="1">Sch.47T!F24</f>
        <v>357050.88199950015</v>
      </c>
      <c r="T128" s="173">
        <f t="shared" ref="T128" ca="1" si="101">SUM(L128:S128)-SUM(D128:K128)</f>
        <v>18747329.665955842</v>
      </c>
      <c r="U128" s="173">
        <f ca="1">SUM(U111:U121)</f>
        <v>199419787.12163943</v>
      </c>
      <c r="V128" s="173">
        <f t="shared" ref="V128:AA128" ca="1" si="102">SUM(V111:V121)</f>
        <v>60239490.41550602</v>
      </c>
      <c r="W128" s="173">
        <f t="shared" ca="1" si="102"/>
        <v>88311721.786081642</v>
      </c>
      <c r="X128" s="173">
        <f t="shared" ca="1" si="102"/>
        <v>34994306.313017391</v>
      </c>
      <c r="Y128" s="173">
        <f t="shared" ca="1" si="102"/>
        <v>44125009.057920843</v>
      </c>
      <c r="Z128" s="173">
        <f t="shared" ca="1" si="102"/>
        <v>17110084.989571773</v>
      </c>
      <c r="AA128" s="173">
        <f t="shared" ca="1" si="102"/>
        <v>1097276.3208730291</v>
      </c>
      <c r="AB128" s="173">
        <f ca="1">Sch.47T!F38</f>
        <v>384463.70249600103</v>
      </c>
      <c r="AC128" s="173">
        <f t="shared" ref="AC128" ca="1" si="103">SUM(U128:AB128)-SUM(L128:S128)</f>
        <v>21974218.999999762</v>
      </c>
      <c r="AE128" s="255">
        <f ca="1">T128-T10+AC128-AC10</f>
        <v>-2.384185791015625E-7</v>
      </c>
      <c r="AG128" s="318">
        <f>AG127/(1+AG127)</f>
        <v>0.11504424778761063</v>
      </c>
    </row>
    <row r="129" spans="2:33" s="261" customFormat="1">
      <c r="B129" s="529"/>
      <c r="C129" s="529"/>
      <c r="AG129" s="530"/>
    </row>
    <row r="130" spans="2:33" s="261" customFormat="1">
      <c r="B130" s="260" t="s">
        <v>521</v>
      </c>
      <c r="C130" s="260">
        <f>SUM('Sch.16,17,19'!$Q$27:$Q$33)+SUM(Sch.24!$S$66:$S$103)+SUM('Sch.29,36'!$S$55:$S$89)+SUM(Sch.48T!$T$52:$T$81)+SUM('Sch.48T-DF'!$O$17:$O$23)+SUM(Sch.40!$S$33:$S$47)+SUM('Sch.15,51,53,54'!$G$51:$G$81)-SUM(D128:J128)</f>
        <v>-4.0413796901702881E-2</v>
      </c>
    </row>
  </sheetData>
  <pageMargins left="0.7" right="0.7" top="0.75" bottom="0.75" header="0.3" footer="0.3"/>
  <pageSetup orientation="portrait" r:id="rId1"/>
  <ignoredErrors>
    <ignoredError sqref="S112:S121 T128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5F94C-5A11-408A-B907-841CBEA4B71E}">
  <sheetPr>
    <pageSetUpPr autoPageBreaks="0" fitToPage="1"/>
  </sheetPr>
  <dimension ref="B2:U277"/>
  <sheetViews>
    <sheetView showGridLines="0" zoomScale="70" zoomScaleNormal="70" zoomScaleSheetLayoutView="70" workbookViewId="0">
      <pane ySplit="3" topLeftCell="A4" activePane="bottomLeft" state="frozen"/>
      <selection pane="bottomLeft" activeCell="A4" sqref="A4"/>
    </sheetView>
  </sheetViews>
  <sheetFormatPr defaultRowHeight="15.75"/>
  <cols>
    <col min="1" max="1" width="0.875" style="51" customWidth="1"/>
    <col min="2" max="2" width="36" style="51" bestFit="1" customWidth="1"/>
    <col min="3" max="3" width="20.625" style="51" bestFit="1" customWidth="1"/>
    <col min="4" max="4" width="12.625" style="51" bestFit="1" customWidth="1"/>
    <col min="5" max="5" width="11" style="51" bestFit="1" customWidth="1"/>
    <col min="6" max="6" width="7.625" style="51" customWidth="1"/>
    <col min="7" max="7" width="10.5" style="51" customWidth="1"/>
    <col min="8" max="8" width="41.5" style="51" customWidth="1"/>
    <col min="9" max="21" width="15.125" style="51" customWidth="1"/>
    <col min="22" max="22" width="9.25" style="51" customWidth="1"/>
    <col min="23" max="16384" width="9" style="51"/>
  </cols>
  <sheetData>
    <row r="2" spans="2:21">
      <c r="B2" s="184" t="s">
        <v>270</v>
      </c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  <c r="P2" s="185"/>
      <c r="Q2" s="185"/>
      <c r="R2" s="185"/>
      <c r="S2" s="185"/>
      <c r="T2" s="185"/>
      <c r="U2" s="186"/>
    </row>
    <row r="3" spans="2:21">
      <c r="B3" s="104"/>
      <c r="C3" s="104" t="s">
        <v>146</v>
      </c>
      <c r="D3" s="104" t="s">
        <v>90</v>
      </c>
      <c r="E3" s="104" t="s">
        <v>115</v>
      </c>
      <c r="F3" s="104" t="s">
        <v>130</v>
      </c>
      <c r="G3" s="104" t="s">
        <v>131</v>
      </c>
      <c r="H3" s="104" t="s">
        <v>142</v>
      </c>
      <c r="I3" s="105" t="s">
        <v>154</v>
      </c>
      <c r="J3" s="82">
        <v>44378</v>
      </c>
      <c r="K3" s="82">
        <v>44409</v>
      </c>
      <c r="L3" s="82">
        <v>44440</v>
      </c>
      <c r="M3" s="82">
        <v>44470</v>
      </c>
      <c r="N3" s="82">
        <v>44501</v>
      </c>
      <c r="O3" s="82">
        <v>44531</v>
      </c>
      <c r="P3" s="82">
        <v>44562</v>
      </c>
      <c r="Q3" s="82">
        <v>44593</v>
      </c>
      <c r="R3" s="82">
        <v>44621</v>
      </c>
      <c r="S3" s="82">
        <v>44652</v>
      </c>
      <c r="T3" s="82">
        <v>44682</v>
      </c>
      <c r="U3" s="82">
        <v>44713</v>
      </c>
    </row>
    <row r="4" spans="2:21">
      <c r="B4" s="104"/>
      <c r="C4" s="106"/>
      <c r="D4" s="106"/>
      <c r="E4" s="106"/>
      <c r="F4" s="106"/>
      <c r="G4" s="106"/>
      <c r="H4" s="106"/>
      <c r="I4" s="104"/>
      <c r="J4" s="107"/>
      <c r="K4" s="107"/>
      <c r="L4" s="107"/>
      <c r="M4" s="107"/>
      <c r="N4" s="107"/>
      <c r="O4" s="107"/>
      <c r="P4" s="107"/>
      <c r="Q4" s="107"/>
      <c r="R4" s="107"/>
      <c r="S4" s="107"/>
      <c r="T4" s="107"/>
      <c r="U4" s="107"/>
    </row>
    <row r="5" spans="2:21">
      <c r="B5" s="62" t="s">
        <v>270</v>
      </c>
      <c r="C5" s="108" t="s">
        <v>359</v>
      </c>
      <c r="D5" s="108" t="s">
        <v>2</v>
      </c>
      <c r="E5" s="108" t="s">
        <v>132</v>
      </c>
      <c r="F5" s="108" t="s">
        <v>132</v>
      </c>
      <c r="G5" s="108" t="s">
        <v>132</v>
      </c>
      <c r="H5" s="108" t="s">
        <v>286</v>
      </c>
      <c r="I5" s="60">
        <f>SUM(J5:U5)</f>
        <v>247734</v>
      </c>
      <c r="J5" s="109">
        <v>19278</v>
      </c>
      <c r="K5" s="109">
        <v>19415</v>
      </c>
      <c r="L5" s="109">
        <v>19685</v>
      </c>
      <c r="M5" s="109">
        <v>20001</v>
      </c>
      <c r="N5" s="109">
        <v>20407</v>
      </c>
      <c r="O5" s="109">
        <v>20595</v>
      </c>
      <c r="P5" s="109">
        <v>20830</v>
      </c>
      <c r="Q5" s="109">
        <v>20994</v>
      </c>
      <c r="R5" s="109">
        <v>21370</v>
      </c>
      <c r="S5" s="109">
        <v>21539</v>
      </c>
      <c r="T5" s="109">
        <v>21723</v>
      </c>
      <c r="U5" s="109">
        <v>21897</v>
      </c>
    </row>
    <row r="6" spans="2:21">
      <c r="B6" s="62" t="s">
        <v>270</v>
      </c>
      <c r="C6" s="108" t="s">
        <v>359</v>
      </c>
      <c r="D6" s="108" t="s">
        <v>2</v>
      </c>
      <c r="E6" s="108" t="s">
        <v>132</v>
      </c>
      <c r="F6" s="108" t="s">
        <v>132</v>
      </c>
      <c r="G6" s="108" t="s">
        <v>132</v>
      </c>
      <c r="H6" s="108" t="s">
        <v>287</v>
      </c>
      <c r="I6" s="60">
        <f t="shared" ref="I6:I68" si="0">SUM(J6:U6)</f>
        <v>452344</v>
      </c>
      <c r="J6" s="109">
        <v>36089</v>
      </c>
      <c r="K6" s="109">
        <v>36209</v>
      </c>
      <c r="L6" s="109">
        <v>36559</v>
      </c>
      <c r="M6" s="109">
        <v>36886</v>
      </c>
      <c r="N6" s="109">
        <v>37284</v>
      </c>
      <c r="O6" s="109">
        <v>37508</v>
      </c>
      <c r="P6" s="109">
        <v>37754</v>
      </c>
      <c r="Q6" s="109">
        <v>38069</v>
      </c>
      <c r="R6" s="109">
        <v>38582</v>
      </c>
      <c r="S6" s="109">
        <v>38878</v>
      </c>
      <c r="T6" s="109">
        <v>39126</v>
      </c>
      <c r="U6" s="109">
        <v>39400</v>
      </c>
    </row>
    <row r="7" spans="2:21">
      <c r="B7" s="62" t="s">
        <v>270</v>
      </c>
      <c r="C7" s="108" t="s">
        <v>359</v>
      </c>
      <c r="D7" s="108" t="s">
        <v>2</v>
      </c>
      <c r="E7" s="108" t="s">
        <v>132</v>
      </c>
      <c r="F7" s="108" t="s">
        <v>132</v>
      </c>
      <c r="G7" s="108" t="s">
        <v>132</v>
      </c>
      <c r="H7" s="108" t="s">
        <v>272</v>
      </c>
      <c r="I7" s="60">
        <f t="shared" si="0"/>
        <v>1328900.3587096774</v>
      </c>
      <c r="J7" s="109">
        <v>110253.03096774191</v>
      </c>
      <c r="K7" s="109">
        <v>110356.59096774195</v>
      </c>
      <c r="L7" s="109">
        <v>110384.08129032257</v>
      </c>
      <c r="M7" s="109">
        <v>110369.36774193549</v>
      </c>
      <c r="N7" s="109">
        <v>110565.16000000002</v>
      </c>
      <c r="O7" s="109">
        <v>110965.45548387097</v>
      </c>
      <c r="P7" s="109">
        <v>111015.79096774192</v>
      </c>
      <c r="Q7" s="109">
        <v>110848.08258064515</v>
      </c>
      <c r="R7" s="109">
        <v>110981.7548387097</v>
      </c>
      <c r="S7" s="109">
        <v>111013.96774193548</v>
      </c>
      <c r="T7" s="109">
        <v>111012.60516129034</v>
      </c>
      <c r="U7" s="109">
        <v>111134.47096774196</v>
      </c>
    </row>
    <row r="8" spans="2:21">
      <c r="B8" s="62" t="s">
        <v>270</v>
      </c>
      <c r="C8" s="108" t="s">
        <v>359</v>
      </c>
      <c r="D8" s="108" t="s">
        <v>2</v>
      </c>
      <c r="E8" s="108" t="s">
        <v>132</v>
      </c>
      <c r="F8" s="108" t="s">
        <v>132</v>
      </c>
      <c r="G8" s="108" t="s">
        <v>132</v>
      </c>
      <c r="H8" s="108" t="s">
        <v>133</v>
      </c>
      <c r="I8" s="60">
        <f t="shared" si="0"/>
        <v>6381.4662921348308</v>
      </c>
      <c r="J8" s="109">
        <v>528</v>
      </c>
      <c r="K8" s="109">
        <v>494</v>
      </c>
      <c r="L8" s="109">
        <v>472</v>
      </c>
      <c r="M8" s="109">
        <v>609</v>
      </c>
      <c r="N8" s="109">
        <v>628</v>
      </c>
      <c r="O8" s="109">
        <v>462</v>
      </c>
      <c r="P8" s="109">
        <v>467</v>
      </c>
      <c r="Q8" s="109">
        <v>426</v>
      </c>
      <c r="R8" s="109">
        <v>577.93258426966293</v>
      </c>
      <c r="S8" s="109">
        <v>416.06741573033702</v>
      </c>
      <c r="T8" s="109">
        <v>448.53370786516854</v>
      </c>
      <c r="U8" s="109">
        <v>852.93258426966293</v>
      </c>
    </row>
    <row r="9" spans="2:21">
      <c r="B9" s="62" t="s">
        <v>270</v>
      </c>
      <c r="C9" s="108" t="s">
        <v>359</v>
      </c>
      <c r="D9" s="108" t="s">
        <v>2</v>
      </c>
      <c r="E9" s="108" t="s">
        <v>132</v>
      </c>
      <c r="F9" s="108" t="s">
        <v>132</v>
      </c>
      <c r="G9" s="108" t="s">
        <v>132</v>
      </c>
      <c r="H9" s="108" t="s">
        <v>217</v>
      </c>
      <c r="I9" s="60">
        <f t="shared" si="0"/>
        <v>596.1514285714286</v>
      </c>
      <c r="J9" s="109">
        <v>47.382857142857141</v>
      </c>
      <c r="K9" s="109">
        <v>47.282857142857139</v>
      </c>
      <c r="L9" s="109">
        <v>46.965714285714284</v>
      </c>
      <c r="M9" s="109">
        <v>45.965714285714284</v>
      </c>
      <c r="N9" s="109">
        <v>48.948571428571427</v>
      </c>
      <c r="O9" s="109">
        <v>50.965714285714284</v>
      </c>
      <c r="P9" s="109">
        <v>51.44</v>
      </c>
      <c r="Q9" s="109">
        <v>53.42285714285714</v>
      </c>
      <c r="R9" s="109">
        <v>51.408571428571427</v>
      </c>
      <c r="S9" s="109">
        <v>51.471428571428575</v>
      </c>
      <c r="T9" s="109">
        <v>51.44</v>
      </c>
      <c r="U9" s="109">
        <v>49.457142857142856</v>
      </c>
    </row>
    <row r="10" spans="2:21">
      <c r="B10" s="62" t="s">
        <v>270</v>
      </c>
      <c r="C10" s="108" t="s">
        <v>359</v>
      </c>
      <c r="D10" s="108" t="s">
        <v>2</v>
      </c>
      <c r="E10" s="108" t="s">
        <v>132</v>
      </c>
      <c r="F10" s="108" t="s">
        <v>132</v>
      </c>
      <c r="G10" s="108" t="s">
        <v>132</v>
      </c>
      <c r="H10" s="61" t="s">
        <v>303</v>
      </c>
      <c r="I10" s="60">
        <f t="shared" si="0"/>
        <v>340424.48000000004</v>
      </c>
      <c r="J10" s="109">
        <v>31760.720000000001</v>
      </c>
      <c r="K10" s="109">
        <v>29468.639999999999</v>
      </c>
      <c r="L10" s="109">
        <v>21853.200000000001</v>
      </c>
      <c r="M10" s="109">
        <v>18647.800000000003</v>
      </c>
      <c r="N10" s="109">
        <v>23635.4</v>
      </c>
      <c r="O10" s="109">
        <v>34121.160000000003</v>
      </c>
      <c r="P10" s="109">
        <v>47028.960000000006</v>
      </c>
      <c r="Q10" s="109">
        <v>37454.92</v>
      </c>
      <c r="R10" s="109">
        <v>29232.720000000001</v>
      </c>
      <c r="S10" s="109">
        <v>23543.559999999998</v>
      </c>
      <c r="T10" s="109">
        <v>22732.639999999999</v>
      </c>
      <c r="U10" s="109">
        <v>20944.760000000002</v>
      </c>
    </row>
    <row r="11" spans="2:21">
      <c r="B11" s="62" t="s">
        <v>270</v>
      </c>
      <c r="C11" s="108" t="s">
        <v>166</v>
      </c>
      <c r="D11" s="108" t="s">
        <v>2</v>
      </c>
      <c r="E11" s="108" t="s">
        <v>132</v>
      </c>
      <c r="F11" s="108" t="s">
        <v>132</v>
      </c>
      <c r="G11" s="108" t="s">
        <v>132</v>
      </c>
      <c r="H11" s="108" t="s">
        <v>286</v>
      </c>
      <c r="I11" s="60">
        <f t="shared" si="0"/>
        <v>8319</v>
      </c>
      <c r="J11" s="109">
        <v>644</v>
      </c>
      <c r="K11" s="109">
        <v>653</v>
      </c>
      <c r="L11" s="109">
        <v>666</v>
      </c>
      <c r="M11" s="109">
        <v>674</v>
      </c>
      <c r="N11" s="109">
        <v>684</v>
      </c>
      <c r="O11" s="109">
        <v>688</v>
      </c>
      <c r="P11" s="109">
        <v>694</v>
      </c>
      <c r="Q11" s="109">
        <v>708</v>
      </c>
      <c r="R11" s="109">
        <v>718</v>
      </c>
      <c r="S11" s="109">
        <v>728</v>
      </c>
      <c r="T11" s="109">
        <v>730</v>
      </c>
      <c r="U11" s="109">
        <v>732</v>
      </c>
    </row>
    <row r="12" spans="2:21">
      <c r="B12" s="62" t="s">
        <v>270</v>
      </c>
      <c r="C12" s="108" t="s">
        <v>166</v>
      </c>
      <c r="D12" s="108" t="s">
        <v>2</v>
      </c>
      <c r="E12" s="108" t="s">
        <v>132</v>
      </c>
      <c r="F12" s="108" t="s">
        <v>132</v>
      </c>
      <c r="G12" s="108" t="s">
        <v>132</v>
      </c>
      <c r="H12" s="108" t="s">
        <v>287</v>
      </c>
      <c r="I12" s="60">
        <f t="shared" si="0"/>
        <v>11191</v>
      </c>
      <c r="J12" s="109">
        <v>895</v>
      </c>
      <c r="K12" s="109">
        <v>895</v>
      </c>
      <c r="L12" s="109">
        <v>905</v>
      </c>
      <c r="M12" s="109">
        <v>917</v>
      </c>
      <c r="N12" s="109">
        <v>920</v>
      </c>
      <c r="O12" s="109">
        <v>930</v>
      </c>
      <c r="P12" s="109">
        <v>935</v>
      </c>
      <c r="Q12" s="109">
        <v>946</v>
      </c>
      <c r="R12" s="109">
        <v>954</v>
      </c>
      <c r="S12" s="109">
        <v>960</v>
      </c>
      <c r="T12" s="109">
        <v>963</v>
      </c>
      <c r="U12" s="109">
        <v>971</v>
      </c>
    </row>
    <row r="13" spans="2:21">
      <c r="B13" s="62" t="s">
        <v>270</v>
      </c>
      <c r="C13" s="108" t="s">
        <v>166</v>
      </c>
      <c r="D13" s="108" t="s">
        <v>2</v>
      </c>
      <c r="E13" s="108" t="s">
        <v>132</v>
      </c>
      <c r="F13" s="108" t="s">
        <v>136</v>
      </c>
      <c r="G13" s="108" t="s">
        <v>132</v>
      </c>
      <c r="H13" s="108" t="s">
        <v>272</v>
      </c>
      <c r="I13" s="60">
        <f t="shared" si="0"/>
        <v>39261.300000000003</v>
      </c>
      <c r="J13" s="109">
        <v>3271.8999999999996</v>
      </c>
      <c r="K13" s="109">
        <v>3276.9666666666676</v>
      </c>
      <c r="L13" s="109">
        <v>3272.6333333333332</v>
      </c>
      <c r="M13" s="109">
        <v>3271.5333333333328</v>
      </c>
      <c r="N13" s="109">
        <v>3275.7333333333327</v>
      </c>
      <c r="O13" s="109">
        <v>3279.1666666666674</v>
      </c>
      <c r="P13" s="109">
        <v>3278.4000000000015</v>
      </c>
      <c r="Q13" s="109">
        <v>3266.1333333333328</v>
      </c>
      <c r="R13" s="109">
        <v>3267.2999999999993</v>
      </c>
      <c r="S13" s="109">
        <v>3270.2</v>
      </c>
      <c r="T13" s="109">
        <v>3265.333333333333</v>
      </c>
      <c r="U13" s="109">
        <v>3266</v>
      </c>
    </row>
    <row r="14" spans="2:21">
      <c r="B14" s="62" t="s">
        <v>270</v>
      </c>
      <c r="C14" s="108" t="s">
        <v>166</v>
      </c>
      <c r="D14" s="108" t="s">
        <v>2</v>
      </c>
      <c r="E14" s="108" t="s">
        <v>132</v>
      </c>
      <c r="F14" s="108" t="s">
        <v>137</v>
      </c>
      <c r="G14" s="108" t="s">
        <v>132</v>
      </c>
      <c r="H14" s="108" t="s">
        <v>272</v>
      </c>
      <c r="I14" s="60">
        <f t="shared" si="0"/>
        <v>2717.666666666667</v>
      </c>
      <c r="J14" s="109">
        <v>227</v>
      </c>
      <c r="K14" s="109">
        <v>227</v>
      </c>
      <c r="L14" s="109">
        <v>227</v>
      </c>
      <c r="M14" s="109">
        <v>226.7</v>
      </c>
      <c r="N14" s="109">
        <v>226.06666666666666</v>
      </c>
      <c r="O14" s="109">
        <v>226.13333333333333</v>
      </c>
      <c r="P14" s="109">
        <v>226.9</v>
      </c>
      <c r="Q14" s="109">
        <v>226.96666666666667</v>
      </c>
      <c r="R14" s="109">
        <v>225.9</v>
      </c>
      <c r="S14" s="109">
        <v>226</v>
      </c>
      <c r="T14" s="109">
        <v>226</v>
      </c>
      <c r="U14" s="109">
        <v>226</v>
      </c>
    </row>
    <row r="15" spans="2:21">
      <c r="B15" s="62" t="s">
        <v>270</v>
      </c>
      <c r="C15" s="108" t="s">
        <v>166</v>
      </c>
      <c r="D15" s="108" t="s">
        <v>2</v>
      </c>
      <c r="E15" s="108" t="s">
        <v>132</v>
      </c>
      <c r="F15" s="108" t="s">
        <v>132</v>
      </c>
      <c r="G15" s="108" t="s">
        <v>132</v>
      </c>
      <c r="H15" s="108" t="s">
        <v>218</v>
      </c>
      <c r="I15" s="60">
        <f t="shared" si="0"/>
        <v>24552.924358974364</v>
      </c>
      <c r="J15" s="109">
        <v>1998.9916666666668</v>
      </c>
      <c r="K15" s="109">
        <v>1989.5064102564102</v>
      </c>
      <c r="L15" s="109">
        <v>1990.2692307692307</v>
      </c>
      <c r="M15" s="109">
        <v>2048.1903846153846</v>
      </c>
      <c r="N15" s="109">
        <v>2042.2307692307693</v>
      </c>
      <c r="O15" s="109">
        <v>2078.8051282051283</v>
      </c>
      <c r="P15" s="109">
        <v>2121.874358974359</v>
      </c>
      <c r="Q15" s="109">
        <v>2139.125641025641</v>
      </c>
      <c r="R15" s="109">
        <v>2014.9307692307693</v>
      </c>
      <c r="S15" s="109">
        <v>2020.3833333333334</v>
      </c>
      <c r="T15" s="109">
        <v>2049.7435897435894</v>
      </c>
      <c r="U15" s="109">
        <v>2058.873076923077</v>
      </c>
    </row>
    <row r="16" spans="2:21">
      <c r="B16" s="62" t="s">
        <v>270</v>
      </c>
      <c r="C16" s="108" t="s">
        <v>166</v>
      </c>
      <c r="D16" s="108" t="s">
        <v>2</v>
      </c>
      <c r="E16" s="108" t="s">
        <v>132</v>
      </c>
      <c r="F16" s="108" t="s">
        <v>132</v>
      </c>
      <c r="G16" s="108" t="s">
        <v>132</v>
      </c>
      <c r="H16" s="108" t="s">
        <v>139</v>
      </c>
      <c r="I16" s="60">
        <f t="shared" si="0"/>
        <v>14515.131233595803</v>
      </c>
      <c r="J16" s="109">
        <v>1017</v>
      </c>
      <c r="K16" s="109">
        <v>934.20209973753288</v>
      </c>
      <c r="L16" s="109">
        <v>972.39895013123351</v>
      </c>
      <c r="M16" s="109">
        <v>1047.6010498687665</v>
      </c>
      <c r="N16" s="109">
        <v>1216.6325459317586</v>
      </c>
      <c r="O16" s="109">
        <v>1361.3280839895012</v>
      </c>
      <c r="P16" s="109">
        <v>1765.0341207349084</v>
      </c>
      <c r="Q16" s="109">
        <v>1560.3989501312335</v>
      </c>
      <c r="R16" s="109">
        <v>1376.4330708661419</v>
      </c>
      <c r="S16" s="109">
        <v>1166.7664041994751</v>
      </c>
      <c r="T16" s="109">
        <v>1128.734908136483</v>
      </c>
      <c r="U16" s="109">
        <v>968.60104986876638</v>
      </c>
    </row>
    <row r="17" spans="2:21">
      <c r="B17" s="62" t="s">
        <v>270</v>
      </c>
      <c r="C17" s="108" t="s">
        <v>166</v>
      </c>
      <c r="D17" s="108" t="s">
        <v>2</v>
      </c>
      <c r="E17" s="108" t="s">
        <v>132</v>
      </c>
      <c r="F17" s="108" t="s">
        <v>132</v>
      </c>
      <c r="G17" s="108" t="s">
        <v>132</v>
      </c>
      <c r="H17" s="108" t="s">
        <v>138</v>
      </c>
      <c r="I17" s="60">
        <f t="shared" si="0"/>
        <v>113</v>
      </c>
      <c r="J17" s="109">
        <v>16</v>
      </c>
      <c r="K17" s="109">
        <v>17</v>
      </c>
      <c r="L17" s="109">
        <v>17</v>
      </c>
      <c r="M17" s="109">
        <v>13</v>
      </c>
      <c r="N17" s="109">
        <v>4</v>
      </c>
      <c r="O17" s="109">
        <v>5</v>
      </c>
      <c r="P17" s="109">
        <v>2</v>
      </c>
      <c r="Q17" s="109">
        <v>6</v>
      </c>
      <c r="R17" s="109">
        <v>5</v>
      </c>
      <c r="S17" s="109">
        <v>6</v>
      </c>
      <c r="T17" s="109">
        <v>9</v>
      </c>
      <c r="U17" s="109">
        <v>13</v>
      </c>
    </row>
    <row r="18" spans="2:21">
      <c r="B18" s="62" t="s">
        <v>270</v>
      </c>
      <c r="C18" s="108" t="s">
        <v>166</v>
      </c>
      <c r="D18" s="108" t="s">
        <v>3</v>
      </c>
      <c r="E18" s="108" t="s">
        <v>132</v>
      </c>
      <c r="F18" s="108" t="s">
        <v>132</v>
      </c>
      <c r="G18" s="108" t="s">
        <v>132</v>
      </c>
      <c r="H18" s="108" t="s">
        <v>286</v>
      </c>
      <c r="I18" s="60">
        <f t="shared" si="0"/>
        <v>29994</v>
      </c>
      <c r="J18" s="109">
        <v>2338</v>
      </c>
      <c r="K18" s="109">
        <v>2358</v>
      </c>
      <c r="L18" s="109">
        <v>2385</v>
      </c>
      <c r="M18" s="109">
        <v>2414</v>
      </c>
      <c r="N18" s="109">
        <v>2453</v>
      </c>
      <c r="O18" s="109">
        <v>2481</v>
      </c>
      <c r="P18" s="109">
        <v>2513</v>
      </c>
      <c r="Q18" s="109">
        <v>2538</v>
      </c>
      <c r="R18" s="109">
        <v>2572</v>
      </c>
      <c r="S18" s="109">
        <v>2606</v>
      </c>
      <c r="T18" s="109">
        <v>2651</v>
      </c>
      <c r="U18" s="109">
        <v>2685</v>
      </c>
    </row>
    <row r="19" spans="2:21">
      <c r="B19" s="62" t="s">
        <v>270</v>
      </c>
      <c r="C19" s="108" t="s">
        <v>166</v>
      </c>
      <c r="D19" s="108" t="s">
        <v>3</v>
      </c>
      <c r="E19" s="108" t="s">
        <v>132</v>
      </c>
      <c r="F19" s="108" t="s">
        <v>132</v>
      </c>
      <c r="G19" s="108" t="s">
        <v>132</v>
      </c>
      <c r="H19" s="108" t="s">
        <v>287</v>
      </c>
      <c r="I19" s="60">
        <f t="shared" si="0"/>
        <v>54240</v>
      </c>
      <c r="J19" s="109">
        <v>4313</v>
      </c>
      <c r="K19" s="109">
        <v>4321</v>
      </c>
      <c r="L19" s="109">
        <v>4377</v>
      </c>
      <c r="M19" s="109">
        <v>4435</v>
      </c>
      <c r="N19" s="109">
        <v>4446</v>
      </c>
      <c r="O19" s="109">
        <v>4471</v>
      </c>
      <c r="P19" s="109">
        <v>4518</v>
      </c>
      <c r="Q19" s="109">
        <v>4546</v>
      </c>
      <c r="R19" s="109">
        <v>4616</v>
      </c>
      <c r="S19" s="109">
        <v>4657</v>
      </c>
      <c r="T19" s="109">
        <v>4741</v>
      </c>
      <c r="U19" s="109">
        <v>4799</v>
      </c>
    </row>
    <row r="20" spans="2:21">
      <c r="B20" s="62" t="s">
        <v>270</v>
      </c>
      <c r="C20" s="108" t="s">
        <v>166</v>
      </c>
      <c r="D20" s="108" t="s">
        <v>3</v>
      </c>
      <c r="E20" s="108" t="s">
        <v>132</v>
      </c>
      <c r="F20" s="108" t="s">
        <v>136</v>
      </c>
      <c r="G20" s="108" t="s">
        <v>132</v>
      </c>
      <c r="H20" s="108" t="s">
        <v>272</v>
      </c>
      <c r="I20" s="60">
        <f t="shared" si="0"/>
        <v>137486.80000000002</v>
      </c>
      <c r="J20" s="109">
        <v>11411.233333333334</v>
      </c>
      <c r="K20" s="109">
        <v>11425.83333333333</v>
      </c>
      <c r="L20" s="109">
        <v>11403.666666666666</v>
      </c>
      <c r="M20" s="109">
        <v>11418.966666666669</v>
      </c>
      <c r="N20" s="109">
        <v>11443.066666666669</v>
      </c>
      <c r="O20" s="109">
        <v>11474.733333333332</v>
      </c>
      <c r="P20" s="109">
        <v>11477.999999999993</v>
      </c>
      <c r="Q20" s="109">
        <v>11460.16666666667</v>
      </c>
      <c r="R20" s="109">
        <v>11489.233333333337</v>
      </c>
      <c r="S20" s="109">
        <v>11473.266666666668</v>
      </c>
      <c r="T20" s="109">
        <v>11486.933333333334</v>
      </c>
      <c r="U20" s="109">
        <v>11521.699999999999</v>
      </c>
    </row>
    <row r="21" spans="2:21">
      <c r="B21" s="62" t="s">
        <v>270</v>
      </c>
      <c r="C21" s="108" t="s">
        <v>166</v>
      </c>
      <c r="D21" s="108" t="s">
        <v>3</v>
      </c>
      <c r="E21" s="108" t="s">
        <v>132</v>
      </c>
      <c r="F21" s="108" t="s">
        <v>136</v>
      </c>
      <c r="G21" s="108" t="s">
        <v>132</v>
      </c>
      <c r="H21" s="108" t="s">
        <v>273</v>
      </c>
      <c r="I21" s="60">
        <f t="shared" si="0"/>
        <v>2.6301369863013697</v>
      </c>
      <c r="J21" s="109">
        <v>0</v>
      </c>
      <c r="K21" s="109">
        <v>0</v>
      </c>
      <c r="L21" s="109">
        <v>0</v>
      </c>
      <c r="M21" s="109">
        <v>0</v>
      </c>
      <c r="N21" s="109">
        <v>2.6301369863013697</v>
      </c>
      <c r="O21" s="109">
        <v>0</v>
      </c>
      <c r="P21" s="109">
        <v>0</v>
      </c>
      <c r="Q21" s="109">
        <v>0</v>
      </c>
      <c r="R21" s="109">
        <v>0</v>
      </c>
      <c r="S21" s="109">
        <v>0</v>
      </c>
      <c r="T21" s="109">
        <v>0</v>
      </c>
      <c r="U21" s="109">
        <v>0</v>
      </c>
    </row>
    <row r="22" spans="2:21">
      <c r="B22" s="62" t="s">
        <v>270</v>
      </c>
      <c r="C22" s="108" t="s">
        <v>166</v>
      </c>
      <c r="D22" s="108" t="s">
        <v>3</v>
      </c>
      <c r="E22" s="108" t="s">
        <v>132</v>
      </c>
      <c r="F22" s="108" t="s">
        <v>137</v>
      </c>
      <c r="G22" s="108" t="s">
        <v>132</v>
      </c>
      <c r="H22" s="108" t="s">
        <v>272</v>
      </c>
      <c r="I22" s="60">
        <f t="shared" si="0"/>
        <v>64614.799999999988</v>
      </c>
      <c r="J22" s="109">
        <v>5393.2666666666673</v>
      </c>
      <c r="K22" s="109">
        <v>5384.2000000000007</v>
      </c>
      <c r="L22" s="109">
        <v>5378.7333333333336</v>
      </c>
      <c r="M22" s="109">
        <v>5374.9333333333325</v>
      </c>
      <c r="N22" s="109">
        <v>5371.4333333333316</v>
      </c>
      <c r="O22" s="109">
        <v>5386.7</v>
      </c>
      <c r="P22" s="109">
        <v>5387.5666666666684</v>
      </c>
      <c r="Q22" s="109">
        <v>5375.7333333333318</v>
      </c>
      <c r="R22" s="109">
        <v>5388.699999999998</v>
      </c>
      <c r="S22" s="109">
        <v>5385.0999999999985</v>
      </c>
      <c r="T22" s="109">
        <v>5389.1333333333323</v>
      </c>
      <c r="U22" s="109">
        <v>5399.3</v>
      </c>
    </row>
    <row r="23" spans="2:21">
      <c r="B23" s="62" t="s">
        <v>270</v>
      </c>
      <c r="C23" s="108" t="s">
        <v>166</v>
      </c>
      <c r="D23" s="108" t="s">
        <v>3</v>
      </c>
      <c r="E23" s="108" t="s">
        <v>132</v>
      </c>
      <c r="F23" s="108" t="s">
        <v>137</v>
      </c>
      <c r="G23" s="108" t="s">
        <v>132</v>
      </c>
      <c r="H23" s="108" t="s">
        <v>273</v>
      </c>
      <c r="I23" s="60">
        <f t="shared" si="0"/>
        <v>63.471232876712314</v>
      </c>
      <c r="J23" s="109">
        <v>0</v>
      </c>
      <c r="K23" s="109">
        <v>0</v>
      </c>
      <c r="L23" s="109">
        <v>0</v>
      </c>
      <c r="M23" s="109">
        <v>0</v>
      </c>
      <c r="N23" s="109">
        <v>62.150684931506831</v>
      </c>
      <c r="O23" s="109">
        <v>0</v>
      </c>
      <c r="P23" s="109">
        <v>0</v>
      </c>
      <c r="Q23" s="109">
        <v>0.19178082191780821</v>
      </c>
      <c r="R23" s="109">
        <v>0.30410958904109592</v>
      </c>
      <c r="S23" s="109">
        <v>0</v>
      </c>
      <c r="T23" s="109">
        <v>0.8246575342465754</v>
      </c>
      <c r="U23" s="109">
        <v>0</v>
      </c>
    </row>
    <row r="24" spans="2:21">
      <c r="B24" s="62" t="s">
        <v>270</v>
      </c>
      <c r="C24" s="108" t="s">
        <v>166</v>
      </c>
      <c r="D24" s="108" t="s">
        <v>3</v>
      </c>
      <c r="E24" s="108" t="s">
        <v>132</v>
      </c>
      <c r="F24" s="108" t="s">
        <v>132</v>
      </c>
      <c r="G24" s="108" t="s">
        <v>132</v>
      </c>
      <c r="H24" s="108" t="s">
        <v>218</v>
      </c>
      <c r="I24" s="60">
        <f t="shared" si="0"/>
        <v>1187878.7378205128</v>
      </c>
      <c r="J24" s="109">
        <v>99876.58205128205</v>
      </c>
      <c r="K24" s="109">
        <v>100083.1641025641</v>
      </c>
      <c r="L24" s="109">
        <v>99727.209615384621</v>
      </c>
      <c r="M24" s="109">
        <v>99636.014743589738</v>
      </c>
      <c r="N24" s="109">
        <v>98616.714743589735</v>
      </c>
      <c r="O24" s="109">
        <v>98715.899358974362</v>
      </c>
      <c r="P24" s="109">
        <v>98716.667307692303</v>
      </c>
      <c r="Q24" s="109">
        <v>98538.346153846156</v>
      </c>
      <c r="R24" s="109">
        <v>98607.953205128215</v>
      </c>
      <c r="S24" s="109">
        <v>98765.269871794866</v>
      </c>
      <c r="T24" s="109">
        <v>98187.490384615376</v>
      </c>
      <c r="U24" s="109">
        <v>98407.426282051281</v>
      </c>
    </row>
    <row r="25" spans="2:21">
      <c r="B25" s="62" t="s">
        <v>270</v>
      </c>
      <c r="C25" s="108" t="s">
        <v>166</v>
      </c>
      <c r="D25" s="108" t="s">
        <v>3</v>
      </c>
      <c r="E25" s="108" t="s">
        <v>132</v>
      </c>
      <c r="F25" s="108" t="s">
        <v>132</v>
      </c>
      <c r="G25" s="108" t="s">
        <v>132</v>
      </c>
      <c r="H25" s="108" t="s">
        <v>220</v>
      </c>
      <c r="I25" s="60">
        <f t="shared" si="0"/>
        <v>2130.0812961011588</v>
      </c>
      <c r="J25" s="109">
        <v>0</v>
      </c>
      <c r="K25" s="109">
        <v>0</v>
      </c>
      <c r="L25" s="109">
        <v>0</v>
      </c>
      <c r="M25" s="109">
        <v>0</v>
      </c>
      <c r="N25" s="109">
        <v>2108.3416030031608</v>
      </c>
      <c r="O25" s="109">
        <v>0</v>
      </c>
      <c r="P25" s="109">
        <v>0</v>
      </c>
      <c r="Q25" s="109">
        <v>5.1778736389181592</v>
      </c>
      <c r="R25" s="109">
        <v>3.0412715138742521</v>
      </c>
      <c r="S25" s="109">
        <v>0</v>
      </c>
      <c r="T25" s="109">
        <v>13.520547945205477</v>
      </c>
      <c r="U25" s="109">
        <v>0</v>
      </c>
    </row>
    <row r="26" spans="2:21">
      <c r="B26" s="62" t="s">
        <v>270</v>
      </c>
      <c r="C26" s="108" t="s">
        <v>166</v>
      </c>
      <c r="D26" s="108" t="s">
        <v>3</v>
      </c>
      <c r="E26" s="108" t="s">
        <v>132</v>
      </c>
      <c r="F26" s="108" t="s">
        <v>132</v>
      </c>
      <c r="G26" s="108" t="s">
        <v>132</v>
      </c>
      <c r="H26" s="108" t="s">
        <v>139</v>
      </c>
      <c r="I26" s="60">
        <f t="shared" si="0"/>
        <v>715183.48293963249</v>
      </c>
      <c r="J26" s="109">
        <v>74324.769028871393</v>
      </c>
      <c r="K26" s="109">
        <v>68993.07086614173</v>
      </c>
      <c r="L26" s="109">
        <v>66045.469816272962</v>
      </c>
      <c r="M26" s="109">
        <v>59381.207349081356</v>
      </c>
      <c r="N26" s="109">
        <v>55445.343832020997</v>
      </c>
      <c r="O26" s="109">
        <v>56710.779527559047</v>
      </c>
      <c r="P26" s="109">
        <v>59012.850393700792</v>
      </c>
      <c r="Q26" s="109">
        <v>56361.398950131224</v>
      </c>
      <c r="R26" s="109">
        <v>57278.341207349076</v>
      </c>
      <c r="S26" s="109">
        <v>55578.309711286092</v>
      </c>
      <c r="T26" s="109">
        <v>53081.170603674531</v>
      </c>
      <c r="U26" s="109">
        <v>52970.771653543314</v>
      </c>
    </row>
    <row r="27" spans="2:21">
      <c r="B27" s="62" t="s">
        <v>270</v>
      </c>
      <c r="C27" s="108" t="s">
        <v>166</v>
      </c>
      <c r="D27" s="108" t="s">
        <v>3</v>
      </c>
      <c r="E27" s="108" t="s">
        <v>132</v>
      </c>
      <c r="F27" s="108" t="s">
        <v>132</v>
      </c>
      <c r="G27" s="108" t="s">
        <v>132</v>
      </c>
      <c r="H27" s="108" t="s">
        <v>138</v>
      </c>
      <c r="I27" s="60">
        <f t="shared" si="0"/>
        <v>108913.48275862068</v>
      </c>
      <c r="J27" s="109">
        <v>10485.189655172415</v>
      </c>
      <c r="K27" s="109">
        <v>11080.103448275862</v>
      </c>
      <c r="L27" s="109">
        <v>12804.327586206897</v>
      </c>
      <c r="M27" s="109">
        <v>12060.896551724139</v>
      </c>
      <c r="N27" s="109">
        <v>9286.5689655172409</v>
      </c>
      <c r="O27" s="109">
        <v>7276.4310344827582</v>
      </c>
      <c r="P27" s="109">
        <v>6477</v>
      </c>
      <c r="Q27" s="109">
        <v>6510.1379310344828</v>
      </c>
      <c r="R27" s="109">
        <v>7076.4655172413795</v>
      </c>
      <c r="S27" s="109">
        <v>8104.7413793103451</v>
      </c>
      <c r="T27" s="109">
        <v>8201.2068965517246</v>
      </c>
      <c r="U27" s="109">
        <v>9550.4137931034475</v>
      </c>
    </row>
    <row r="28" spans="2:21">
      <c r="B28" s="62" t="s">
        <v>270</v>
      </c>
      <c r="C28" s="108" t="s">
        <v>166</v>
      </c>
      <c r="D28" s="108" t="s">
        <v>3</v>
      </c>
      <c r="E28" s="108" t="s">
        <v>132</v>
      </c>
      <c r="F28" s="108" t="s">
        <v>132</v>
      </c>
      <c r="G28" s="108" t="s">
        <v>132</v>
      </c>
      <c r="H28" s="133" t="s">
        <v>304</v>
      </c>
      <c r="I28" s="60">
        <f t="shared" si="0"/>
        <v>104394</v>
      </c>
      <c r="J28" s="109">
        <v>9151</v>
      </c>
      <c r="K28" s="109">
        <v>9166</v>
      </c>
      <c r="L28" s="109">
        <v>9066</v>
      </c>
      <c r="M28" s="109">
        <v>9169</v>
      </c>
      <c r="N28" s="109">
        <v>9075</v>
      </c>
      <c r="O28" s="109">
        <v>7884</v>
      </c>
      <c r="P28" s="109">
        <v>8958</v>
      </c>
      <c r="Q28" s="109">
        <v>8917</v>
      </c>
      <c r="R28" s="109">
        <v>8859</v>
      </c>
      <c r="S28" s="109">
        <v>8253</v>
      </c>
      <c r="T28" s="109">
        <v>8064</v>
      </c>
      <c r="U28" s="109">
        <v>7832</v>
      </c>
    </row>
    <row r="29" spans="2:21">
      <c r="B29" s="62" t="s">
        <v>270</v>
      </c>
      <c r="C29" s="108" t="s">
        <v>166</v>
      </c>
      <c r="D29" s="108" t="s">
        <v>3</v>
      </c>
      <c r="E29" s="108" t="s">
        <v>132</v>
      </c>
      <c r="F29" s="108" t="s">
        <v>132</v>
      </c>
      <c r="G29" s="108" t="s">
        <v>132</v>
      </c>
      <c r="H29" s="133" t="s">
        <v>295</v>
      </c>
      <c r="I29" s="60">
        <f t="shared" si="0"/>
        <v>3766.6333333333332</v>
      </c>
      <c r="J29" s="109">
        <v>313.5333333333333</v>
      </c>
      <c r="K29" s="109">
        <v>316</v>
      </c>
      <c r="L29" s="109">
        <v>316</v>
      </c>
      <c r="M29" s="109">
        <v>314</v>
      </c>
      <c r="N29" s="109">
        <v>316.60000000000002</v>
      </c>
      <c r="O29" s="109">
        <v>315</v>
      </c>
      <c r="P29" s="109">
        <v>321</v>
      </c>
      <c r="Q29" s="109">
        <v>316</v>
      </c>
      <c r="R29" s="109">
        <v>316</v>
      </c>
      <c r="S29" s="109">
        <v>317</v>
      </c>
      <c r="T29" s="109">
        <v>307.5</v>
      </c>
      <c r="U29" s="109">
        <v>298</v>
      </c>
    </row>
    <row r="30" spans="2:21">
      <c r="B30" s="62" t="s">
        <v>270</v>
      </c>
      <c r="C30" s="108" t="s">
        <v>166</v>
      </c>
      <c r="D30" s="108" t="s">
        <v>3</v>
      </c>
      <c r="E30" s="108" t="s">
        <v>132</v>
      </c>
      <c r="F30" s="108" t="s">
        <v>132</v>
      </c>
      <c r="G30" s="108" t="s">
        <v>132</v>
      </c>
      <c r="H30" s="133" t="s">
        <v>305</v>
      </c>
      <c r="I30" s="60">
        <f t="shared" si="0"/>
        <v>132.06666666666666</v>
      </c>
      <c r="J30" s="109">
        <v>11.066666666666666</v>
      </c>
      <c r="K30" s="109">
        <v>11</v>
      </c>
      <c r="L30" s="109">
        <v>11</v>
      </c>
      <c r="M30" s="109">
        <v>11</v>
      </c>
      <c r="N30" s="109">
        <v>11</v>
      </c>
      <c r="O30" s="109">
        <v>11</v>
      </c>
      <c r="P30" s="109">
        <v>11</v>
      </c>
      <c r="Q30" s="109">
        <v>11</v>
      </c>
      <c r="R30" s="109">
        <v>11</v>
      </c>
      <c r="S30" s="109">
        <v>11</v>
      </c>
      <c r="T30" s="109">
        <v>11</v>
      </c>
      <c r="U30" s="109">
        <v>11</v>
      </c>
    </row>
    <row r="31" spans="2:21">
      <c r="B31" s="62" t="s">
        <v>270</v>
      </c>
      <c r="C31" s="108" t="s">
        <v>166</v>
      </c>
      <c r="D31" s="108" t="s">
        <v>5</v>
      </c>
      <c r="E31" s="108" t="s">
        <v>132</v>
      </c>
      <c r="F31" s="108" t="s">
        <v>132</v>
      </c>
      <c r="G31" s="108" t="s">
        <v>132</v>
      </c>
      <c r="H31" s="108" t="s">
        <v>286</v>
      </c>
      <c r="I31" s="60">
        <f t="shared" si="0"/>
        <v>317</v>
      </c>
      <c r="J31" s="109">
        <v>24</v>
      </c>
      <c r="K31" s="109">
        <v>21</v>
      </c>
      <c r="L31" s="109">
        <v>23</v>
      </c>
      <c r="M31" s="109">
        <v>24</v>
      </c>
      <c r="N31" s="109">
        <v>24</v>
      </c>
      <c r="O31" s="109">
        <v>27</v>
      </c>
      <c r="P31" s="109">
        <v>27</v>
      </c>
      <c r="Q31" s="109">
        <v>29</v>
      </c>
      <c r="R31" s="109">
        <v>30</v>
      </c>
      <c r="S31" s="109">
        <v>31</v>
      </c>
      <c r="T31" s="109">
        <v>28</v>
      </c>
      <c r="U31" s="109">
        <v>29</v>
      </c>
    </row>
    <row r="32" spans="2:21">
      <c r="B32" s="62" t="s">
        <v>270</v>
      </c>
      <c r="C32" s="108" t="s">
        <v>166</v>
      </c>
      <c r="D32" s="108" t="s">
        <v>5</v>
      </c>
      <c r="E32" s="108" t="s">
        <v>132</v>
      </c>
      <c r="F32" s="108" t="s">
        <v>132</v>
      </c>
      <c r="G32" s="108" t="s">
        <v>132</v>
      </c>
      <c r="H32" s="108" t="s">
        <v>287</v>
      </c>
      <c r="I32" s="60">
        <f t="shared" si="0"/>
        <v>927</v>
      </c>
      <c r="J32" s="109">
        <v>75</v>
      </c>
      <c r="K32" s="109">
        <v>75</v>
      </c>
      <c r="L32" s="109">
        <v>76</v>
      </c>
      <c r="M32" s="109">
        <v>76</v>
      </c>
      <c r="N32" s="109">
        <v>77</v>
      </c>
      <c r="O32" s="109">
        <v>78</v>
      </c>
      <c r="P32" s="109">
        <v>77</v>
      </c>
      <c r="Q32" s="109">
        <v>77</v>
      </c>
      <c r="R32" s="109">
        <v>77</v>
      </c>
      <c r="S32" s="109">
        <v>79</v>
      </c>
      <c r="T32" s="109">
        <v>80</v>
      </c>
      <c r="U32" s="109">
        <v>80</v>
      </c>
    </row>
    <row r="33" spans="2:21">
      <c r="B33" s="62" t="s">
        <v>270</v>
      </c>
      <c r="C33" s="108" t="s">
        <v>166</v>
      </c>
      <c r="D33" s="108" t="s">
        <v>5</v>
      </c>
      <c r="E33" s="108" t="s">
        <v>132</v>
      </c>
      <c r="F33" s="108" t="s">
        <v>136</v>
      </c>
      <c r="G33" s="108" t="s">
        <v>132</v>
      </c>
      <c r="H33" s="108" t="s">
        <v>272</v>
      </c>
      <c r="I33" s="60">
        <f t="shared" si="0"/>
        <v>2064.5333333333333</v>
      </c>
      <c r="J33" s="109">
        <v>172</v>
      </c>
      <c r="K33" s="109">
        <v>172</v>
      </c>
      <c r="L33" s="109">
        <v>172</v>
      </c>
      <c r="M33" s="109">
        <v>172</v>
      </c>
      <c r="N33" s="109">
        <v>172</v>
      </c>
      <c r="O33" s="109">
        <v>172.26666666666665</v>
      </c>
      <c r="P33" s="109">
        <v>172.1</v>
      </c>
      <c r="Q33" s="109">
        <v>171.9666666666667</v>
      </c>
      <c r="R33" s="109">
        <v>172.23333333333332</v>
      </c>
      <c r="S33" s="109">
        <v>171.96666666666667</v>
      </c>
      <c r="T33" s="109">
        <v>172</v>
      </c>
      <c r="U33" s="109">
        <v>172</v>
      </c>
    </row>
    <row r="34" spans="2:21">
      <c r="B34" s="62" t="s">
        <v>270</v>
      </c>
      <c r="C34" s="108" t="s">
        <v>166</v>
      </c>
      <c r="D34" s="108" t="s">
        <v>5</v>
      </c>
      <c r="E34" s="108" t="s">
        <v>132</v>
      </c>
      <c r="F34" s="108" t="s">
        <v>137</v>
      </c>
      <c r="G34" s="108" t="s">
        <v>132</v>
      </c>
      <c r="H34" s="108" t="s">
        <v>272</v>
      </c>
      <c r="I34" s="60">
        <f t="shared" si="0"/>
        <v>2816.0666666666666</v>
      </c>
      <c r="J34" s="109">
        <v>235</v>
      </c>
      <c r="K34" s="109">
        <v>233.60000000000002</v>
      </c>
      <c r="L34" s="109">
        <v>233.26666666666665</v>
      </c>
      <c r="M34" s="109">
        <v>234</v>
      </c>
      <c r="N34" s="109">
        <v>235.89999999999998</v>
      </c>
      <c r="O34" s="109">
        <v>235.29999999999998</v>
      </c>
      <c r="P34" s="109">
        <v>235.1</v>
      </c>
      <c r="Q34" s="109">
        <v>235.06666666666666</v>
      </c>
      <c r="R34" s="109">
        <v>234.9666666666667</v>
      </c>
      <c r="S34" s="109">
        <v>235.86666666666665</v>
      </c>
      <c r="T34" s="109">
        <v>235</v>
      </c>
      <c r="U34" s="109">
        <v>233</v>
      </c>
    </row>
    <row r="35" spans="2:21">
      <c r="B35" s="62" t="s">
        <v>270</v>
      </c>
      <c r="C35" s="108" t="s">
        <v>166</v>
      </c>
      <c r="D35" s="108" t="s">
        <v>5</v>
      </c>
      <c r="E35" s="108" t="s">
        <v>132</v>
      </c>
      <c r="F35" s="108" t="s">
        <v>137</v>
      </c>
      <c r="G35" s="108" t="s">
        <v>132</v>
      </c>
      <c r="H35" s="108" t="s">
        <v>273</v>
      </c>
      <c r="I35" s="60">
        <f t="shared" si="0"/>
        <v>1</v>
      </c>
      <c r="J35" s="109">
        <v>0</v>
      </c>
      <c r="K35" s="109">
        <v>0</v>
      </c>
      <c r="L35" s="109">
        <v>0</v>
      </c>
      <c r="M35" s="109">
        <v>0</v>
      </c>
      <c r="N35" s="109">
        <v>1</v>
      </c>
      <c r="O35" s="109">
        <v>0</v>
      </c>
      <c r="P35" s="109">
        <v>0</v>
      </c>
      <c r="Q35" s="109">
        <v>0</v>
      </c>
      <c r="R35" s="109">
        <v>0</v>
      </c>
      <c r="S35" s="109">
        <v>0</v>
      </c>
      <c r="T35" s="109">
        <v>0</v>
      </c>
      <c r="U35" s="109">
        <v>0</v>
      </c>
    </row>
    <row r="36" spans="2:21">
      <c r="B36" s="62" t="s">
        <v>270</v>
      </c>
      <c r="C36" s="108" t="s">
        <v>166</v>
      </c>
      <c r="D36" s="108" t="s">
        <v>5</v>
      </c>
      <c r="E36" s="108" t="s">
        <v>132</v>
      </c>
      <c r="F36" s="108" t="s">
        <v>132</v>
      </c>
      <c r="G36" s="108" t="s">
        <v>132</v>
      </c>
      <c r="H36" s="108" t="s">
        <v>218</v>
      </c>
      <c r="I36" s="60">
        <f t="shared" si="0"/>
        <v>50566.221153846156</v>
      </c>
      <c r="J36" s="109">
        <v>4011.3365384615386</v>
      </c>
      <c r="K36" s="109">
        <v>3997.2019230769229</v>
      </c>
      <c r="L36" s="109">
        <v>4088</v>
      </c>
      <c r="M36" s="109">
        <v>4103</v>
      </c>
      <c r="N36" s="109">
        <v>4280</v>
      </c>
      <c r="O36" s="109">
        <v>4401.8557692307695</v>
      </c>
      <c r="P36" s="109">
        <v>4455.1346153846152</v>
      </c>
      <c r="Q36" s="109">
        <v>4264</v>
      </c>
      <c r="R36" s="109">
        <v>4238.7980769230771</v>
      </c>
      <c r="S36" s="109">
        <v>4326.8942307692305</v>
      </c>
      <c r="T36" s="109">
        <v>4231</v>
      </c>
      <c r="U36" s="109">
        <v>4169</v>
      </c>
    </row>
    <row r="37" spans="2:21">
      <c r="B37" s="62" t="s">
        <v>270</v>
      </c>
      <c r="C37" s="108" t="s">
        <v>166</v>
      </c>
      <c r="D37" s="108" t="s">
        <v>5</v>
      </c>
      <c r="E37" s="108" t="s">
        <v>132</v>
      </c>
      <c r="F37" s="108" t="s">
        <v>132</v>
      </c>
      <c r="G37" s="108" t="s">
        <v>132</v>
      </c>
      <c r="H37" s="108" t="s">
        <v>220</v>
      </c>
      <c r="I37" s="60">
        <f t="shared" si="0"/>
        <v>55.99970802599227</v>
      </c>
      <c r="J37" s="109">
        <v>0</v>
      </c>
      <c r="K37" s="109">
        <v>0</v>
      </c>
      <c r="L37" s="109">
        <v>0</v>
      </c>
      <c r="M37" s="109">
        <v>0</v>
      </c>
      <c r="N37" s="109">
        <v>55.99970802599227</v>
      </c>
      <c r="O37" s="109">
        <v>0</v>
      </c>
      <c r="P37" s="109">
        <v>0</v>
      </c>
      <c r="Q37" s="109">
        <v>0</v>
      </c>
      <c r="R37" s="109">
        <v>0</v>
      </c>
      <c r="S37" s="109">
        <v>0</v>
      </c>
      <c r="T37" s="109">
        <v>0</v>
      </c>
      <c r="U37" s="109">
        <v>0</v>
      </c>
    </row>
    <row r="38" spans="2:21">
      <c r="B38" s="62" t="s">
        <v>270</v>
      </c>
      <c r="C38" s="108" t="s">
        <v>166</v>
      </c>
      <c r="D38" s="108" t="s">
        <v>5</v>
      </c>
      <c r="E38" s="108" t="s">
        <v>132</v>
      </c>
      <c r="F38" s="108" t="s">
        <v>132</v>
      </c>
      <c r="G38" s="108" t="s">
        <v>132</v>
      </c>
      <c r="H38" s="108" t="s">
        <v>139</v>
      </c>
      <c r="I38" s="60">
        <f t="shared" si="0"/>
        <v>32855.535433070865</v>
      </c>
      <c r="J38" s="109">
        <v>2856</v>
      </c>
      <c r="K38" s="109">
        <v>2677.732283464567</v>
      </c>
      <c r="L38" s="109">
        <v>2928</v>
      </c>
      <c r="M38" s="109">
        <v>2752</v>
      </c>
      <c r="N38" s="109">
        <v>2623</v>
      </c>
      <c r="O38" s="109">
        <v>2810.8005249343832</v>
      </c>
      <c r="P38" s="109">
        <v>2988</v>
      </c>
      <c r="Q38" s="109">
        <v>2823</v>
      </c>
      <c r="R38" s="109">
        <v>2771.3018372703414</v>
      </c>
      <c r="S38" s="109">
        <v>2646.7007874015744</v>
      </c>
      <c r="T38" s="109">
        <v>2559</v>
      </c>
      <c r="U38" s="109">
        <v>2420</v>
      </c>
    </row>
    <row r="39" spans="2:21">
      <c r="B39" s="62" t="s">
        <v>270</v>
      </c>
      <c r="C39" s="108" t="s">
        <v>166</v>
      </c>
      <c r="D39" s="108" t="s">
        <v>5</v>
      </c>
      <c r="E39" s="108" t="s">
        <v>132</v>
      </c>
      <c r="F39" s="108" t="s">
        <v>132</v>
      </c>
      <c r="G39" s="108" t="s">
        <v>132</v>
      </c>
      <c r="H39" s="108" t="s">
        <v>138</v>
      </c>
      <c r="I39" s="60">
        <f t="shared" si="0"/>
        <v>14449.086206896553</v>
      </c>
      <c r="J39" s="109">
        <v>1198.6724137931035</v>
      </c>
      <c r="K39" s="109">
        <v>1283.9310344827586</v>
      </c>
      <c r="L39" s="109">
        <v>1316.7241379310344</v>
      </c>
      <c r="M39" s="109">
        <v>1270</v>
      </c>
      <c r="N39" s="109">
        <v>1223.6034482758621</v>
      </c>
      <c r="O39" s="109">
        <v>1183.3793103448277</v>
      </c>
      <c r="P39" s="109">
        <v>1206</v>
      </c>
      <c r="Q39" s="109">
        <v>1080</v>
      </c>
      <c r="R39" s="109">
        <v>1075.1724137931035</v>
      </c>
      <c r="S39" s="109">
        <v>1201.6034482758621</v>
      </c>
      <c r="T39" s="109">
        <v>1231</v>
      </c>
      <c r="U39" s="109">
        <v>1179</v>
      </c>
    </row>
    <row r="40" spans="2:21">
      <c r="B40" s="62" t="s">
        <v>270</v>
      </c>
      <c r="C40" s="108" t="s">
        <v>166</v>
      </c>
      <c r="D40" s="108" t="s">
        <v>5</v>
      </c>
      <c r="E40" s="108" t="s">
        <v>132</v>
      </c>
      <c r="F40" s="108" t="s">
        <v>132</v>
      </c>
      <c r="G40" s="108" t="s">
        <v>132</v>
      </c>
      <c r="H40" s="133" t="s">
        <v>304</v>
      </c>
      <c r="I40" s="60">
        <f t="shared" si="0"/>
        <v>11942</v>
      </c>
      <c r="J40" s="109">
        <v>2378</v>
      </c>
      <c r="K40" s="109">
        <v>1950</v>
      </c>
      <c r="L40" s="109">
        <v>461.99999999999994</v>
      </c>
      <c r="M40" s="109">
        <v>461.99999999999994</v>
      </c>
      <c r="N40" s="109">
        <v>820</v>
      </c>
      <c r="O40" s="109">
        <v>820</v>
      </c>
      <c r="P40" s="109">
        <v>820</v>
      </c>
      <c r="Q40" s="109">
        <v>802</v>
      </c>
      <c r="R40" s="109">
        <v>828.00000000000011</v>
      </c>
      <c r="S40" s="109">
        <v>848</v>
      </c>
      <c r="T40" s="109">
        <v>849</v>
      </c>
      <c r="U40" s="109">
        <v>903.00000000000011</v>
      </c>
    </row>
    <row r="41" spans="2:21">
      <c r="B41" s="62" t="s">
        <v>270</v>
      </c>
      <c r="C41" s="108" t="s">
        <v>166</v>
      </c>
      <c r="D41" s="108" t="s">
        <v>5</v>
      </c>
      <c r="E41" s="108" t="s">
        <v>132</v>
      </c>
      <c r="F41" s="108" t="s">
        <v>132</v>
      </c>
      <c r="G41" s="108" t="s">
        <v>132</v>
      </c>
      <c r="H41" s="133" t="s">
        <v>295</v>
      </c>
      <c r="I41" s="60">
        <f t="shared" si="0"/>
        <v>489.2</v>
      </c>
      <c r="J41" s="109">
        <v>83</v>
      </c>
      <c r="K41" s="109">
        <v>73.2</v>
      </c>
      <c r="L41" s="109">
        <v>34</v>
      </c>
      <c r="M41" s="109">
        <v>34</v>
      </c>
      <c r="N41" s="109">
        <v>34</v>
      </c>
      <c r="O41" s="109">
        <v>34</v>
      </c>
      <c r="P41" s="109">
        <v>34</v>
      </c>
      <c r="Q41" s="109">
        <v>34</v>
      </c>
      <c r="R41" s="109">
        <v>34</v>
      </c>
      <c r="S41" s="109">
        <v>34</v>
      </c>
      <c r="T41" s="109">
        <v>34</v>
      </c>
      <c r="U41" s="109">
        <v>27</v>
      </c>
    </row>
    <row r="42" spans="2:21">
      <c r="B42" s="62" t="s">
        <v>270</v>
      </c>
      <c r="C42" s="108" t="s">
        <v>166</v>
      </c>
      <c r="D42" s="108" t="s">
        <v>5</v>
      </c>
      <c r="E42" s="108" t="s">
        <v>132</v>
      </c>
      <c r="F42" s="108" t="s">
        <v>132</v>
      </c>
      <c r="G42" s="108" t="s">
        <v>132</v>
      </c>
      <c r="H42" s="133" t="s">
        <v>305</v>
      </c>
      <c r="I42" s="60">
        <f t="shared" si="0"/>
        <v>25.933333333333334</v>
      </c>
      <c r="J42" s="109">
        <v>3</v>
      </c>
      <c r="K42" s="109">
        <v>2.9333333333333336</v>
      </c>
      <c r="L42" s="109">
        <v>2</v>
      </c>
      <c r="M42" s="109">
        <v>2</v>
      </c>
      <c r="N42" s="109">
        <v>2</v>
      </c>
      <c r="O42" s="109">
        <v>2</v>
      </c>
      <c r="P42" s="109">
        <v>2</v>
      </c>
      <c r="Q42" s="109">
        <v>2</v>
      </c>
      <c r="R42" s="109">
        <v>2</v>
      </c>
      <c r="S42" s="109">
        <v>2</v>
      </c>
      <c r="T42" s="109">
        <v>2</v>
      </c>
      <c r="U42" s="109">
        <v>2</v>
      </c>
    </row>
    <row r="43" spans="2:21">
      <c r="B43" s="62" t="s">
        <v>270</v>
      </c>
      <c r="C43" s="108" t="s">
        <v>216</v>
      </c>
      <c r="D43" s="108" t="s">
        <v>2</v>
      </c>
      <c r="E43" s="108" t="s">
        <v>132</v>
      </c>
      <c r="F43" s="108" t="s">
        <v>132</v>
      </c>
      <c r="G43" s="108" t="s">
        <v>132</v>
      </c>
      <c r="H43" s="108" t="s">
        <v>286</v>
      </c>
      <c r="I43" s="60">
        <f t="shared" si="0"/>
        <v>18</v>
      </c>
      <c r="J43" s="109">
        <v>1</v>
      </c>
      <c r="K43" s="109">
        <v>1</v>
      </c>
      <c r="L43" s="109">
        <v>1</v>
      </c>
      <c r="M43" s="109">
        <v>1</v>
      </c>
      <c r="N43" s="109">
        <v>1</v>
      </c>
      <c r="O43" s="109">
        <v>1</v>
      </c>
      <c r="P43" s="109">
        <v>2</v>
      </c>
      <c r="Q43" s="109">
        <v>2</v>
      </c>
      <c r="R43" s="109">
        <v>2</v>
      </c>
      <c r="S43" s="109">
        <v>2</v>
      </c>
      <c r="T43" s="109">
        <v>2</v>
      </c>
      <c r="U43" s="109">
        <v>2</v>
      </c>
    </row>
    <row r="44" spans="2:21">
      <c r="B44" s="62" t="s">
        <v>270</v>
      </c>
      <c r="C44" s="108" t="s">
        <v>216</v>
      </c>
      <c r="D44" s="108" t="s">
        <v>2</v>
      </c>
      <c r="E44" s="108" t="s">
        <v>132</v>
      </c>
      <c r="F44" s="108" t="s">
        <v>132</v>
      </c>
      <c r="G44" s="108" t="s">
        <v>132</v>
      </c>
      <c r="H44" s="108" t="s">
        <v>287</v>
      </c>
      <c r="I44" s="60">
        <f t="shared" si="0"/>
        <v>18</v>
      </c>
      <c r="J44" s="109">
        <v>1</v>
      </c>
      <c r="K44" s="109">
        <v>1</v>
      </c>
      <c r="L44" s="109">
        <v>1</v>
      </c>
      <c r="M44" s="109">
        <v>1</v>
      </c>
      <c r="N44" s="109">
        <v>1</v>
      </c>
      <c r="O44" s="109">
        <v>1</v>
      </c>
      <c r="P44" s="109">
        <v>2</v>
      </c>
      <c r="Q44" s="109">
        <v>2</v>
      </c>
      <c r="R44" s="109">
        <v>2</v>
      </c>
      <c r="S44" s="109">
        <v>2</v>
      </c>
      <c r="T44" s="109">
        <v>2</v>
      </c>
      <c r="U44" s="109">
        <v>2</v>
      </c>
    </row>
    <row r="45" spans="2:21">
      <c r="B45" s="62" t="s">
        <v>270</v>
      </c>
      <c r="C45" s="108" t="s">
        <v>216</v>
      </c>
      <c r="D45" s="108" t="s">
        <v>2</v>
      </c>
      <c r="E45" s="108" t="s">
        <v>132</v>
      </c>
      <c r="F45" s="108" t="s">
        <v>132</v>
      </c>
      <c r="G45" s="108" t="s">
        <v>140</v>
      </c>
      <c r="H45" s="108" t="s">
        <v>272</v>
      </c>
      <c r="I45" s="60">
        <f t="shared" si="0"/>
        <v>2</v>
      </c>
      <c r="J45" s="109">
        <v>0</v>
      </c>
      <c r="K45" s="109">
        <v>0</v>
      </c>
      <c r="L45" s="109">
        <v>0</v>
      </c>
      <c r="M45" s="109">
        <v>0</v>
      </c>
      <c r="N45" s="109">
        <v>0</v>
      </c>
      <c r="O45" s="109">
        <v>0</v>
      </c>
      <c r="P45" s="109">
        <v>1</v>
      </c>
      <c r="Q45" s="109">
        <v>1</v>
      </c>
      <c r="R45" s="109">
        <v>0</v>
      </c>
      <c r="S45" s="109">
        <v>0</v>
      </c>
      <c r="T45" s="109">
        <v>0</v>
      </c>
      <c r="U45" s="109">
        <v>0</v>
      </c>
    </row>
    <row r="46" spans="2:21">
      <c r="B46" s="62" t="s">
        <v>270</v>
      </c>
      <c r="C46" s="108" t="s">
        <v>216</v>
      </c>
      <c r="D46" s="108" t="s">
        <v>2</v>
      </c>
      <c r="E46" s="108" t="s">
        <v>132</v>
      </c>
      <c r="F46" s="108" t="s">
        <v>132</v>
      </c>
      <c r="G46" s="108" t="s">
        <v>221</v>
      </c>
      <c r="H46" s="108" t="s">
        <v>272</v>
      </c>
      <c r="I46" s="60">
        <f t="shared" si="0"/>
        <v>37</v>
      </c>
      <c r="J46" s="109">
        <v>3</v>
      </c>
      <c r="K46" s="109">
        <v>3</v>
      </c>
      <c r="L46" s="109">
        <v>3</v>
      </c>
      <c r="M46" s="109">
        <v>3</v>
      </c>
      <c r="N46" s="109">
        <v>3</v>
      </c>
      <c r="O46" s="109">
        <v>2</v>
      </c>
      <c r="P46" s="109">
        <v>2</v>
      </c>
      <c r="Q46" s="109">
        <v>2</v>
      </c>
      <c r="R46" s="109">
        <v>4</v>
      </c>
      <c r="S46" s="109">
        <v>4</v>
      </c>
      <c r="T46" s="109">
        <v>4</v>
      </c>
      <c r="U46" s="109">
        <v>4</v>
      </c>
    </row>
    <row r="47" spans="2:21">
      <c r="B47" s="62" t="s">
        <v>270</v>
      </c>
      <c r="C47" s="108" t="s">
        <v>216</v>
      </c>
      <c r="D47" s="108" t="s">
        <v>2</v>
      </c>
      <c r="E47" s="108" t="s">
        <v>132</v>
      </c>
      <c r="F47" s="108" t="s">
        <v>132</v>
      </c>
      <c r="G47" s="108" t="s">
        <v>141</v>
      </c>
      <c r="H47" s="108" t="s">
        <v>272</v>
      </c>
      <c r="I47" s="60">
        <f t="shared" si="0"/>
        <v>7</v>
      </c>
      <c r="J47" s="109">
        <v>0</v>
      </c>
      <c r="K47" s="109">
        <v>0</v>
      </c>
      <c r="L47" s="109">
        <v>0</v>
      </c>
      <c r="M47" s="109">
        <v>0</v>
      </c>
      <c r="N47" s="109">
        <v>0</v>
      </c>
      <c r="O47" s="109">
        <v>1</v>
      </c>
      <c r="P47" s="109">
        <v>1</v>
      </c>
      <c r="Q47" s="109">
        <v>1</v>
      </c>
      <c r="R47" s="109">
        <v>1</v>
      </c>
      <c r="S47" s="109">
        <v>1</v>
      </c>
      <c r="T47" s="109">
        <v>1</v>
      </c>
      <c r="U47" s="109">
        <v>1</v>
      </c>
    </row>
    <row r="48" spans="2:21">
      <c r="B48" s="62" t="s">
        <v>270</v>
      </c>
      <c r="C48" s="108" t="s">
        <v>216</v>
      </c>
      <c r="D48" s="108" t="s">
        <v>2</v>
      </c>
      <c r="E48" s="108" t="s">
        <v>132</v>
      </c>
      <c r="F48" s="108" t="s">
        <v>132</v>
      </c>
      <c r="G48" s="108" t="s">
        <v>221</v>
      </c>
      <c r="H48" s="108" t="s">
        <v>218</v>
      </c>
      <c r="I48" s="60">
        <f t="shared" si="0"/>
        <v>5273</v>
      </c>
      <c r="J48" s="109">
        <v>526</v>
      </c>
      <c r="K48" s="109">
        <v>526</v>
      </c>
      <c r="L48" s="109">
        <v>526</v>
      </c>
      <c r="M48" s="109">
        <v>526</v>
      </c>
      <c r="N48" s="109">
        <v>526</v>
      </c>
      <c r="O48" s="109">
        <v>229</v>
      </c>
      <c r="P48" s="109">
        <v>245</v>
      </c>
      <c r="Q48" s="109">
        <v>245</v>
      </c>
      <c r="R48" s="109">
        <v>481</v>
      </c>
      <c r="S48" s="109">
        <v>481</v>
      </c>
      <c r="T48" s="109">
        <v>481</v>
      </c>
      <c r="U48" s="109">
        <v>481</v>
      </c>
    </row>
    <row r="49" spans="2:21">
      <c r="B49" s="62" t="s">
        <v>270</v>
      </c>
      <c r="C49" s="108" t="s">
        <v>216</v>
      </c>
      <c r="D49" s="108" t="s">
        <v>2</v>
      </c>
      <c r="E49" s="108" t="s">
        <v>132</v>
      </c>
      <c r="F49" s="108" t="s">
        <v>132</v>
      </c>
      <c r="G49" s="108" t="s">
        <v>141</v>
      </c>
      <c r="H49" s="108" t="s">
        <v>218</v>
      </c>
      <c r="I49" s="60">
        <f t="shared" si="0"/>
        <v>2167</v>
      </c>
      <c r="J49" s="109">
        <v>0</v>
      </c>
      <c r="K49" s="109">
        <v>0</v>
      </c>
      <c r="L49" s="109">
        <v>0</v>
      </c>
      <c r="M49" s="109">
        <v>0</v>
      </c>
      <c r="N49" s="109">
        <v>0</v>
      </c>
      <c r="O49" s="109">
        <v>304</v>
      </c>
      <c r="P49" s="109">
        <v>314</v>
      </c>
      <c r="Q49" s="109">
        <v>301</v>
      </c>
      <c r="R49" s="109">
        <v>312</v>
      </c>
      <c r="S49" s="109">
        <v>312</v>
      </c>
      <c r="T49" s="109">
        <v>312</v>
      </c>
      <c r="U49" s="109">
        <v>312</v>
      </c>
    </row>
    <row r="50" spans="2:21">
      <c r="B50" s="62" t="s">
        <v>270</v>
      </c>
      <c r="C50" s="108" t="s">
        <v>216</v>
      </c>
      <c r="D50" s="108" t="s">
        <v>2</v>
      </c>
      <c r="E50" s="108" t="s">
        <v>132</v>
      </c>
      <c r="F50" s="108" t="s">
        <v>132</v>
      </c>
      <c r="G50" s="108" t="s">
        <v>132</v>
      </c>
      <c r="H50" s="108" t="s">
        <v>139</v>
      </c>
      <c r="I50" s="60">
        <f t="shared" si="0"/>
        <v>5873</v>
      </c>
      <c r="J50" s="109">
        <v>388</v>
      </c>
      <c r="K50" s="109">
        <v>323</v>
      </c>
      <c r="L50" s="109">
        <v>322</v>
      </c>
      <c r="M50" s="109">
        <v>348</v>
      </c>
      <c r="N50" s="109">
        <v>413</v>
      </c>
      <c r="O50" s="109">
        <v>502</v>
      </c>
      <c r="P50" s="109">
        <v>671</v>
      </c>
      <c r="Q50" s="109">
        <v>579</v>
      </c>
      <c r="R50" s="109">
        <v>778</v>
      </c>
      <c r="S50" s="109">
        <v>616</v>
      </c>
      <c r="T50" s="109">
        <v>513</v>
      </c>
      <c r="U50" s="109">
        <v>420</v>
      </c>
    </row>
    <row r="51" spans="2:21">
      <c r="B51" s="62" t="s">
        <v>270</v>
      </c>
      <c r="C51" s="108" t="s">
        <v>216</v>
      </c>
      <c r="D51" s="108" t="s">
        <v>3</v>
      </c>
      <c r="E51" s="108" t="s">
        <v>132</v>
      </c>
      <c r="F51" s="108" t="s">
        <v>132</v>
      </c>
      <c r="G51" s="108" t="s">
        <v>132</v>
      </c>
      <c r="H51" s="108" t="s">
        <v>286</v>
      </c>
      <c r="I51" s="60">
        <f t="shared" si="0"/>
        <v>1046</v>
      </c>
      <c r="J51" s="109">
        <v>82</v>
      </c>
      <c r="K51" s="109">
        <v>84</v>
      </c>
      <c r="L51" s="109">
        <v>84</v>
      </c>
      <c r="M51" s="109">
        <v>84</v>
      </c>
      <c r="N51" s="109">
        <v>85</v>
      </c>
      <c r="O51" s="109">
        <v>86</v>
      </c>
      <c r="P51" s="109">
        <v>88</v>
      </c>
      <c r="Q51" s="109">
        <v>89</v>
      </c>
      <c r="R51" s="109">
        <v>89</v>
      </c>
      <c r="S51" s="109">
        <v>90</v>
      </c>
      <c r="T51" s="109">
        <v>91</v>
      </c>
      <c r="U51" s="109">
        <v>94</v>
      </c>
    </row>
    <row r="52" spans="2:21">
      <c r="B52" s="62" t="s">
        <v>270</v>
      </c>
      <c r="C52" s="108" t="s">
        <v>216</v>
      </c>
      <c r="D52" s="108" t="s">
        <v>3</v>
      </c>
      <c r="E52" s="108" t="s">
        <v>132</v>
      </c>
      <c r="F52" s="108" t="s">
        <v>132</v>
      </c>
      <c r="G52" s="108" t="s">
        <v>132</v>
      </c>
      <c r="H52" s="108" t="s">
        <v>287</v>
      </c>
      <c r="I52" s="60">
        <f t="shared" si="0"/>
        <v>3082</v>
      </c>
      <c r="J52" s="109">
        <v>240</v>
      </c>
      <c r="K52" s="109">
        <v>243</v>
      </c>
      <c r="L52" s="109">
        <v>247</v>
      </c>
      <c r="M52" s="109">
        <v>248</v>
      </c>
      <c r="N52" s="109">
        <v>255</v>
      </c>
      <c r="O52" s="109">
        <v>252</v>
      </c>
      <c r="P52" s="109">
        <v>254</v>
      </c>
      <c r="Q52" s="109">
        <v>258</v>
      </c>
      <c r="R52" s="109">
        <v>259</v>
      </c>
      <c r="S52" s="109">
        <v>262</v>
      </c>
      <c r="T52" s="109">
        <v>277</v>
      </c>
      <c r="U52" s="109">
        <v>287</v>
      </c>
    </row>
    <row r="53" spans="2:21">
      <c r="B53" s="62" t="s">
        <v>270</v>
      </c>
      <c r="C53" s="108" t="s">
        <v>216</v>
      </c>
      <c r="D53" s="108" t="s">
        <v>3</v>
      </c>
      <c r="E53" s="108" t="s">
        <v>132</v>
      </c>
      <c r="F53" s="108" t="s">
        <v>132</v>
      </c>
      <c r="G53" s="108" t="s">
        <v>140</v>
      </c>
      <c r="H53" s="108" t="s">
        <v>272</v>
      </c>
      <c r="I53" s="60">
        <f t="shared" si="0"/>
        <v>231.48648041034534</v>
      </c>
      <c r="J53" s="109">
        <v>14.533333333333333</v>
      </c>
      <c r="K53" s="109">
        <v>17.5</v>
      </c>
      <c r="L53" s="109">
        <v>20.266666666666666</v>
      </c>
      <c r="M53" s="109">
        <v>18</v>
      </c>
      <c r="N53" s="109">
        <v>19.766666666666666</v>
      </c>
      <c r="O53" s="109">
        <v>18.366666666666667</v>
      </c>
      <c r="P53" s="109">
        <v>17.766666666666666</v>
      </c>
      <c r="Q53" s="109">
        <v>18</v>
      </c>
      <c r="R53" s="109">
        <v>18.649826938571703</v>
      </c>
      <c r="S53" s="109">
        <v>21.755512467258566</v>
      </c>
      <c r="T53" s="109">
        <v>22.022426095820592</v>
      </c>
      <c r="U53" s="109">
        <v>24.858714908694466</v>
      </c>
    </row>
    <row r="54" spans="2:21">
      <c r="B54" s="62" t="s">
        <v>270</v>
      </c>
      <c r="C54" s="108" t="s">
        <v>216</v>
      </c>
      <c r="D54" s="108" t="s">
        <v>3</v>
      </c>
      <c r="E54" s="108" t="s">
        <v>132</v>
      </c>
      <c r="F54" s="108" t="s">
        <v>132</v>
      </c>
      <c r="G54" s="108" t="s">
        <v>221</v>
      </c>
      <c r="H54" s="108" t="s">
        <v>272</v>
      </c>
      <c r="I54" s="60">
        <f t="shared" si="0"/>
        <v>8003.4963466443714</v>
      </c>
      <c r="J54" s="109">
        <v>634.06666666666661</v>
      </c>
      <c r="K54" s="109">
        <v>649</v>
      </c>
      <c r="L54" s="109">
        <v>652.0333333333333</v>
      </c>
      <c r="M54" s="109">
        <v>655</v>
      </c>
      <c r="N54" s="109">
        <v>668.43333333333339</v>
      </c>
      <c r="O54" s="109">
        <v>673.0333333333333</v>
      </c>
      <c r="P54" s="109">
        <v>684.80000000000007</v>
      </c>
      <c r="Q54" s="109">
        <v>685.26666666666665</v>
      </c>
      <c r="R54" s="109">
        <v>679.06722273289517</v>
      </c>
      <c r="S54" s="109">
        <v>675.85568255264138</v>
      </c>
      <c r="T54" s="109">
        <v>676.68909276248723</v>
      </c>
      <c r="U54" s="109">
        <v>670.25101526301455</v>
      </c>
    </row>
    <row r="55" spans="2:21">
      <c r="B55" s="62" t="s">
        <v>270</v>
      </c>
      <c r="C55" s="108" t="s">
        <v>216</v>
      </c>
      <c r="D55" s="108" t="s">
        <v>3</v>
      </c>
      <c r="E55" s="108" t="s">
        <v>132</v>
      </c>
      <c r="F55" s="108" t="s">
        <v>132</v>
      </c>
      <c r="G55" s="108" t="s">
        <v>141</v>
      </c>
      <c r="H55" s="108" t="s">
        <v>272</v>
      </c>
      <c r="I55" s="60">
        <f t="shared" si="0"/>
        <v>3417.4838396119494</v>
      </c>
      <c r="J55" s="109">
        <v>285</v>
      </c>
      <c r="K55" s="109">
        <v>286.9666666666667</v>
      </c>
      <c r="L55" s="109">
        <v>287.3</v>
      </c>
      <c r="M55" s="109">
        <v>289</v>
      </c>
      <c r="N55" s="109">
        <v>286.83333333333331</v>
      </c>
      <c r="O55" s="109">
        <v>283</v>
      </c>
      <c r="P55" s="109">
        <v>284</v>
      </c>
      <c r="Q55" s="109">
        <v>282.26666666666665</v>
      </c>
      <c r="R55" s="109">
        <v>282.24961699519969</v>
      </c>
      <c r="S55" s="109">
        <v>283.2888049801</v>
      </c>
      <c r="T55" s="109">
        <v>283.28848114169216</v>
      </c>
      <c r="U55" s="109">
        <v>284.29026982829106</v>
      </c>
    </row>
    <row r="56" spans="2:21">
      <c r="B56" s="62" t="s">
        <v>270</v>
      </c>
      <c r="C56" s="108" t="s">
        <v>216</v>
      </c>
      <c r="D56" s="108" t="s">
        <v>3</v>
      </c>
      <c r="E56" s="108" t="s">
        <v>132</v>
      </c>
      <c r="F56" s="108" t="s">
        <v>132</v>
      </c>
      <c r="G56" s="108" t="s">
        <v>221</v>
      </c>
      <c r="H56" s="108" t="s">
        <v>218</v>
      </c>
      <c r="I56" s="60">
        <f t="shared" si="0"/>
        <v>1389404.3666666667</v>
      </c>
      <c r="J56" s="109">
        <v>111148.1</v>
      </c>
      <c r="K56" s="109">
        <v>113021</v>
      </c>
      <c r="L56" s="109">
        <v>113325.59999999999</v>
      </c>
      <c r="M56" s="109">
        <v>113204</v>
      </c>
      <c r="N56" s="109">
        <v>115213.86666666667</v>
      </c>
      <c r="O56" s="109">
        <v>116126.23333333334</v>
      </c>
      <c r="P56" s="109">
        <v>118688.53333333333</v>
      </c>
      <c r="Q56" s="109">
        <v>118976.36666666667</v>
      </c>
      <c r="R56" s="109">
        <v>118395.33333333333</v>
      </c>
      <c r="S56" s="109">
        <v>117391.86666666667</v>
      </c>
      <c r="T56" s="109">
        <v>117623</v>
      </c>
      <c r="U56" s="109">
        <v>116290.46666666667</v>
      </c>
    </row>
    <row r="57" spans="2:21">
      <c r="B57" s="62" t="s">
        <v>270</v>
      </c>
      <c r="C57" s="108" t="s">
        <v>216</v>
      </c>
      <c r="D57" s="108" t="s">
        <v>3</v>
      </c>
      <c r="E57" s="108" t="s">
        <v>132</v>
      </c>
      <c r="F57" s="108" t="s">
        <v>132</v>
      </c>
      <c r="G57" s="108" t="s">
        <v>141</v>
      </c>
      <c r="H57" s="108" t="s">
        <v>218</v>
      </c>
      <c r="I57" s="60">
        <f t="shared" si="0"/>
        <v>1689588.1328828828</v>
      </c>
      <c r="J57" s="109">
        <v>140773</v>
      </c>
      <c r="K57" s="109">
        <v>142962.76801801802</v>
      </c>
      <c r="L57" s="109">
        <v>142628.69594594595</v>
      </c>
      <c r="M57" s="109">
        <v>142082</v>
      </c>
      <c r="N57" s="109">
        <v>140808.67117117115</v>
      </c>
      <c r="O57" s="109">
        <v>139622</v>
      </c>
      <c r="P57" s="109">
        <v>140575</v>
      </c>
      <c r="Q57" s="109">
        <v>139784.99774774775</v>
      </c>
      <c r="R57" s="109">
        <v>139720</v>
      </c>
      <c r="S57" s="109">
        <v>140098</v>
      </c>
      <c r="T57" s="109">
        <v>140421</v>
      </c>
      <c r="U57" s="109">
        <v>140112</v>
      </c>
    </row>
    <row r="58" spans="2:21">
      <c r="B58" s="62" t="s">
        <v>270</v>
      </c>
      <c r="C58" s="108" t="s">
        <v>216</v>
      </c>
      <c r="D58" s="108" t="s">
        <v>3</v>
      </c>
      <c r="E58" s="108" t="s">
        <v>132</v>
      </c>
      <c r="F58" s="108" t="s">
        <v>132</v>
      </c>
      <c r="G58" s="108" t="s">
        <v>132</v>
      </c>
      <c r="H58" s="108" t="s">
        <v>139</v>
      </c>
      <c r="I58" s="60">
        <f t="shared" si="0"/>
        <v>2267892.5</v>
      </c>
      <c r="J58" s="109">
        <v>202284.93333333332</v>
      </c>
      <c r="K58" s="109">
        <v>204007.13333333333</v>
      </c>
      <c r="L58" s="109">
        <v>214382.19999999998</v>
      </c>
      <c r="M58" s="109">
        <v>211576</v>
      </c>
      <c r="N58" s="109">
        <v>194486.76666666663</v>
      </c>
      <c r="O58" s="109">
        <v>184432.00000000003</v>
      </c>
      <c r="P58" s="109">
        <v>179434.6</v>
      </c>
      <c r="Q58" s="109">
        <v>176424.36666666664</v>
      </c>
      <c r="R58" s="109">
        <v>178700.90000000002</v>
      </c>
      <c r="S58" s="109">
        <v>172117.93333333335</v>
      </c>
      <c r="T58" s="109">
        <v>172447</v>
      </c>
      <c r="U58" s="109">
        <v>177598.66666666669</v>
      </c>
    </row>
    <row r="59" spans="2:21">
      <c r="B59" s="62" t="s">
        <v>270</v>
      </c>
      <c r="C59" s="108" t="s">
        <v>216</v>
      </c>
      <c r="D59" s="108" t="s">
        <v>3</v>
      </c>
      <c r="E59" s="108" t="s">
        <v>132</v>
      </c>
      <c r="F59" s="108" t="s">
        <v>132</v>
      </c>
      <c r="G59" s="108" t="s">
        <v>132</v>
      </c>
      <c r="H59" s="108" t="s">
        <v>138</v>
      </c>
      <c r="I59" s="60">
        <f t="shared" si="0"/>
        <v>322568.75862068968</v>
      </c>
      <c r="J59" s="109">
        <v>31816.000000000004</v>
      </c>
      <c r="K59" s="109">
        <v>32561.53448275862</v>
      </c>
      <c r="L59" s="109">
        <v>32537.086206896547</v>
      </c>
      <c r="M59" s="109">
        <v>31938</v>
      </c>
      <c r="N59" s="109">
        <v>28002.844827586207</v>
      </c>
      <c r="O59" s="109">
        <v>24429.96551724138</v>
      </c>
      <c r="P59" s="109">
        <v>21899.931034482761</v>
      </c>
      <c r="Q59" s="109">
        <v>21699.396551724141</v>
      </c>
      <c r="R59" s="109">
        <v>23367</v>
      </c>
      <c r="S59" s="109">
        <v>23444</v>
      </c>
      <c r="T59" s="109">
        <v>24522</v>
      </c>
      <c r="U59" s="109">
        <v>26351</v>
      </c>
    </row>
    <row r="60" spans="2:21">
      <c r="B60" s="62" t="s">
        <v>270</v>
      </c>
      <c r="C60" s="108" t="s">
        <v>216</v>
      </c>
      <c r="D60" s="108" t="s">
        <v>3</v>
      </c>
      <c r="E60" s="108" t="s">
        <v>132</v>
      </c>
      <c r="F60" s="108" t="s">
        <v>132</v>
      </c>
      <c r="G60" s="108" t="s">
        <v>132</v>
      </c>
      <c r="H60" s="133" t="s">
        <v>304</v>
      </c>
      <c r="I60" s="60">
        <f t="shared" si="0"/>
        <v>907042</v>
      </c>
      <c r="J60" s="109">
        <v>77325</v>
      </c>
      <c r="K60" s="109">
        <v>83717</v>
      </c>
      <c r="L60" s="109">
        <v>83644</v>
      </c>
      <c r="M60" s="109">
        <v>81677</v>
      </c>
      <c r="N60" s="109">
        <v>81917</v>
      </c>
      <c r="O60" s="109">
        <v>74823</v>
      </c>
      <c r="P60" s="109">
        <v>73621</v>
      </c>
      <c r="Q60" s="109">
        <v>68752</v>
      </c>
      <c r="R60" s="109">
        <v>64453</v>
      </c>
      <c r="S60" s="109">
        <v>63031</v>
      </c>
      <c r="T60" s="109">
        <v>80579</v>
      </c>
      <c r="U60" s="109">
        <v>73503</v>
      </c>
    </row>
    <row r="61" spans="2:21">
      <c r="B61" s="62" t="s">
        <v>270</v>
      </c>
      <c r="C61" s="108" t="s">
        <v>216</v>
      </c>
      <c r="D61" s="108" t="s">
        <v>3</v>
      </c>
      <c r="E61" s="108" t="s">
        <v>132</v>
      </c>
      <c r="F61" s="108" t="s">
        <v>132</v>
      </c>
      <c r="G61" s="108" t="s">
        <v>132</v>
      </c>
      <c r="H61" s="133" t="s">
        <v>295</v>
      </c>
      <c r="I61" s="60">
        <f t="shared" si="0"/>
        <v>44474</v>
      </c>
      <c r="J61" s="109">
        <v>3467</v>
      </c>
      <c r="K61" s="109">
        <v>3449</v>
      </c>
      <c r="L61" s="109">
        <v>3583</v>
      </c>
      <c r="M61" s="109">
        <v>3762</v>
      </c>
      <c r="N61" s="109">
        <v>3769</v>
      </c>
      <c r="O61" s="109">
        <v>3773</v>
      </c>
      <c r="P61" s="109">
        <v>3797</v>
      </c>
      <c r="Q61" s="109">
        <v>3806</v>
      </c>
      <c r="R61" s="109">
        <v>3791</v>
      </c>
      <c r="S61" s="109">
        <v>3730</v>
      </c>
      <c r="T61" s="109">
        <v>3784</v>
      </c>
      <c r="U61" s="109">
        <v>3763</v>
      </c>
    </row>
    <row r="62" spans="2:21">
      <c r="B62" s="62" t="s">
        <v>270</v>
      </c>
      <c r="C62" s="108" t="s">
        <v>216</v>
      </c>
      <c r="D62" s="108" t="s">
        <v>3</v>
      </c>
      <c r="E62" s="108" t="s">
        <v>132</v>
      </c>
      <c r="F62" s="108" t="s">
        <v>132</v>
      </c>
      <c r="G62" s="108" t="s">
        <v>132</v>
      </c>
      <c r="H62" s="133" t="s">
        <v>305</v>
      </c>
      <c r="I62" s="60">
        <f t="shared" si="0"/>
        <v>108</v>
      </c>
      <c r="J62" s="109">
        <v>9</v>
      </c>
      <c r="K62" s="109">
        <v>9</v>
      </c>
      <c r="L62" s="109">
        <v>9</v>
      </c>
      <c r="M62" s="109">
        <v>9</v>
      </c>
      <c r="N62" s="109">
        <v>9</v>
      </c>
      <c r="O62" s="109">
        <v>9</v>
      </c>
      <c r="P62" s="109">
        <v>9</v>
      </c>
      <c r="Q62" s="109">
        <v>9</v>
      </c>
      <c r="R62" s="109">
        <v>9</v>
      </c>
      <c r="S62" s="109">
        <v>9</v>
      </c>
      <c r="T62" s="109">
        <v>9</v>
      </c>
      <c r="U62" s="109">
        <v>9</v>
      </c>
    </row>
    <row r="63" spans="2:21">
      <c r="B63" s="62" t="s">
        <v>270</v>
      </c>
      <c r="C63" s="108" t="s">
        <v>216</v>
      </c>
      <c r="D63" s="108" t="s">
        <v>5</v>
      </c>
      <c r="E63" s="108" t="s">
        <v>132</v>
      </c>
      <c r="F63" s="108" t="s">
        <v>132</v>
      </c>
      <c r="G63" s="108" t="s">
        <v>132</v>
      </c>
      <c r="H63" s="108" t="s">
        <v>286</v>
      </c>
      <c r="I63" s="60">
        <f t="shared" si="0"/>
        <v>109</v>
      </c>
      <c r="J63" s="109">
        <v>9</v>
      </c>
      <c r="K63" s="109">
        <v>11</v>
      </c>
      <c r="L63" s="109">
        <v>9</v>
      </c>
      <c r="M63" s="109">
        <v>9</v>
      </c>
      <c r="N63" s="109">
        <v>9</v>
      </c>
      <c r="O63" s="109">
        <v>9</v>
      </c>
      <c r="P63" s="109">
        <v>9</v>
      </c>
      <c r="Q63" s="109">
        <v>9</v>
      </c>
      <c r="R63" s="109">
        <v>8</v>
      </c>
      <c r="S63" s="109">
        <v>9</v>
      </c>
      <c r="T63" s="109">
        <v>9</v>
      </c>
      <c r="U63" s="109">
        <v>9</v>
      </c>
    </row>
    <row r="64" spans="2:21">
      <c r="B64" s="62" t="s">
        <v>270</v>
      </c>
      <c r="C64" s="108" t="s">
        <v>216</v>
      </c>
      <c r="D64" s="108" t="s">
        <v>5</v>
      </c>
      <c r="E64" s="108" t="s">
        <v>132</v>
      </c>
      <c r="F64" s="108" t="s">
        <v>132</v>
      </c>
      <c r="G64" s="108" t="s">
        <v>132</v>
      </c>
      <c r="H64" s="108" t="s">
        <v>287</v>
      </c>
      <c r="I64" s="60">
        <f t="shared" si="0"/>
        <v>426</v>
      </c>
      <c r="J64" s="109">
        <v>36</v>
      </c>
      <c r="K64" s="109">
        <v>38</v>
      </c>
      <c r="L64" s="109">
        <v>38</v>
      </c>
      <c r="M64" s="109">
        <v>37</v>
      </c>
      <c r="N64" s="109">
        <v>34</v>
      </c>
      <c r="O64" s="109">
        <v>34</v>
      </c>
      <c r="P64" s="109">
        <v>34</v>
      </c>
      <c r="Q64" s="109">
        <v>35</v>
      </c>
      <c r="R64" s="109">
        <v>35</v>
      </c>
      <c r="S64" s="109">
        <v>35</v>
      </c>
      <c r="T64" s="109">
        <v>35</v>
      </c>
      <c r="U64" s="109">
        <v>35</v>
      </c>
    </row>
    <row r="65" spans="2:21">
      <c r="B65" s="62" t="s">
        <v>270</v>
      </c>
      <c r="C65" s="108" t="s">
        <v>216</v>
      </c>
      <c r="D65" s="108" t="s">
        <v>5</v>
      </c>
      <c r="E65" s="108" t="s">
        <v>132</v>
      </c>
      <c r="F65" s="108" t="s">
        <v>132</v>
      </c>
      <c r="G65" s="108" t="s">
        <v>140</v>
      </c>
      <c r="H65" s="108" t="s">
        <v>272</v>
      </c>
      <c r="I65" s="60">
        <f t="shared" si="0"/>
        <v>46.766666666666666</v>
      </c>
      <c r="J65" s="109">
        <v>3</v>
      </c>
      <c r="K65" s="109">
        <v>3</v>
      </c>
      <c r="L65" s="109">
        <v>3</v>
      </c>
      <c r="M65" s="109">
        <v>3.3666666666666667</v>
      </c>
      <c r="N65" s="109">
        <v>4.7</v>
      </c>
      <c r="O65" s="109">
        <v>5</v>
      </c>
      <c r="P65" s="109">
        <v>5</v>
      </c>
      <c r="Q65" s="109">
        <v>4</v>
      </c>
      <c r="R65" s="109">
        <v>4</v>
      </c>
      <c r="S65" s="109">
        <v>4</v>
      </c>
      <c r="T65" s="109">
        <v>4</v>
      </c>
      <c r="U65" s="109">
        <v>3.7</v>
      </c>
    </row>
    <row r="66" spans="2:21">
      <c r="B66" s="62" t="s">
        <v>270</v>
      </c>
      <c r="C66" s="108" t="s">
        <v>216</v>
      </c>
      <c r="D66" s="108" t="s">
        <v>5</v>
      </c>
      <c r="E66" s="108" t="s">
        <v>132</v>
      </c>
      <c r="F66" s="108" t="s">
        <v>132</v>
      </c>
      <c r="G66" s="108" t="s">
        <v>221</v>
      </c>
      <c r="H66" s="108" t="s">
        <v>272</v>
      </c>
      <c r="I66" s="60">
        <f t="shared" si="0"/>
        <v>650.6</v>
      </c>
      <c r="J66" s="109">
        <v>54</v>
      </c>
      <c r="K66" s="109">
        <v>54</v>
      </c>
      <c r="L66" s="109">
        <v>54</v>
      </c>
      <c r="M66" s="109">
        <v>54.56666666666667</v>
      </c>
      <c r="N66" s="109">
        <v>52</v>
      </c>
      <c r="O66" s="109">
        <v>52</v>
      </c>
      <c r="P66" s="109">
        <v>52</v>
      </c>
      <c r="Q66" s="109">
        <v>55</v>
      </c>
      <c r="R66" s="109">
        <v>55.033333333333331</v>
      </c>
      <c r="S66" s="109">
        <v>55</v>
      </c>
      <c r="T66" s="109">
        <v>56</v>
      </c>
      <c r="U66" s="109">
        <v>57</v>
      </c>
    </row>
    <row r="67" spans="2:21">
      <c r="B67" s="62" t="s">
        <v>270</v>
      </c>
      <c r="C67" s="108" t="s">
        <v>216</v>
      </c>
      <c r="D67" s="108" t="s">
        <v>5</v>
      </c>
      <c r="E67" s="108" t="s">
        <v>132</v>
      </c>
      <c r="F67" s="108" t="s">
        <v>132</v>
      </c>
      <c r="G67" s="108" t="s">
        <v>141</v>
      </c>
      <c r="H67" s="108" t="s">
        <v>272</v>
      </c>
      <c r="I67" s="60">
        <f t="shared" si="0"/>
        <v>451</v>
      </c>
      <c r="J67" s="109">
        <v>39</v>
      </c>
      <c r="K67" s="109">
        <v>39</v>
      </c>
      <c r="L67" s="109">
        <v>39</v>
      </c>
      <c r="M67" s="109">
        <v>38</v>
      </c>
      <c r="N67" s="109">
        <v>38</v>
      </c>
      <c r="O67" s="109">
        <v>38</v>
      </c>
      <c r="P67" s="109">
        <v>38</v>
      </c>
      <c r="Q67" s="109">
        <v>37</v>
      </c>
      <c r="R67" s="109">
        <v>37</v>
      </c>
      <c r="S67" s="109">
        <v>36</v>
      </c>
      <c r="T67" s="109">
        <v>36</v>
      </c>
      <c r="U67" s="109">
        <v>36</v>
      </c>
    </row>
    <row r="68" spans="2:21">
      <c r="B68" s="62" t="s">
        <v>270</v>
      </c>
      <c r="C68" s="108" t="s">
        <v>216</v>
      </c>
      <c r="D68" s="108" t="s">
        <v>5</v>
      </c>
      <c r="E68" s="108" t="s">
        <v>132</v>
      </c>
      <c r="F68" s="108" t="s">
        <v>132</v>
      </c>
      <c r="G68" s="108" t="s">
        <v>221</v>
      </c>
      <c r="H68" s="108" t="s">
        <v>218</v>
      </c>
      <c r="I68" s="60">
        <f t="shared" si="0"/>
        <v>117720.66666666666</v>
      </c>
      <c r="J68" s="109">
        <v>9493</v>
      </c>
      <c r="K68" s="109">
        <v>9540.6</v>
      </c>
      <c r="L68" s="109">
        <v>9452</v>
      </c>
      <c r="M68" s="109">
        <v>9716.1</v>
      </c>
      <c r="N68" s="109">
        <v>9403</v>
      </c>
      <c r="O68" s="109">
        <v>9412</v>
      </c>
      <c r="P68" s="109">
        <v>9426</v>
      </c>
      <c r="Q68" s="109">
        <v>10070</v>
      </c>
      <c r="R68" s="109">
        <v>10099.966666666667</v>
      </c>
      <c r="S68" s="109">
        <v>10269</v>
      </c>
      <c r="T68" s="109">
        <v>10372</v>
      </c>
      <c r="U68" s="109">
        <v>10467</v>
      </c>
    </row>
    <row r="69" spans="2:21">
      <c r="B69" s="62" t="s">
        <v>270</v>
      </c>
      <c r="C69" s="108" t="s">
        <v>216</v>
      </c>
      <c r="D69" s="108" t="s">
        <v>5</v>
      </c>
      <c r="E69" s="108" t="s">
        <v>132</v>
      </c>
      <c r="F69" s="108" t="s">
        <v>132</v>
      </c>
      <c r="G69" s="108" t="s">
        <v>141</v>
      </c>
      <c r="H69" s="108" t="s">
        <v>218</v>
      </c>
      <c r="I69" s="60">
        <f t="shared" ref="I69:I132" si="1">SUM(J69:U69)</f>
        <v>250954</v>
      </c>
      <c r="J69" s="109">
        <v>21394</v>
      </c>
      <c r="K69" s="109">
        <v>21481</v>
      </c>
      <c r="L69" s="109">
        <v>21411</v>
      </c>
      <c r="M69" s="109">
        <v>21136</v>
      </c>
      <c r="N69" s="109">
        <v>21150</v>
      </c>
      <c r="O69" s="109">
        <v>21208</v>
      </c>
      <c r="P69" s="109">
        <v>21090</v>
      </c>
      <c r="Q69" s="109">
        <v>20795</v>
      </c>
      <c r="R69" s="109">
        <v>20594</v>
      </c>
      <c r="S69" s="109">
        <v>20232</v>
      </c>
      <c r="T69" s="109">
        <v>20221</v>
      </c>
      <c r="U69" s="109">
        <v>20242</v>
      </c>
    </row>
    <row r="70" spans="2:21">
      <c r="B70" s="62" t="s">
        <v>270</v>
      </c>
      <c r="C70" s="108" t="s">
        <v>216</v>
      </c>
      <c r="D70" s="108" t="s">
        <v>5</v>
      </c>
      <c r="E70" s="108" t="s">
        <v>132</v>
      </c>
      <c r="F70" s="108" t="s">
        <v>132</v>
      </c>
      <c r="G70" s="108" t="s">
        <v>132</v>
      </c>
      <c r="H70" s="108" t="s">
        <v>139</v>
      </c>
      <c r="I70" s="60">
        <f t="shared" si="1"/>
        <v>286376.76666666666</v>
      </c>
      <c r="J70" s="109">
        <v>23852</v>
      </c>
      <c r="K70" s="109">
        <v>25294.799999999999</v>
      </c>
      <c r="L70" s="109">
        <v>25839</v>
      </c>
      <c r="M70" s="109">
        <v>27431.666666666664</v>
      </c>
      <c r="N70" s="109">
        <v>24986</v>
      </c>
      <c r="O70" s="109">
        <v>23411</v>
      </c>
      <c r="P70" s="109">
        <v>21753</v>
      </c>
      <c r="Q70" s="109">
        <v>22231</v>
      </c>
      <c r="R70" s="109">
        <v>22691.3</v>
      </c>
      <c r="S70" s="109">
        <v>22666</v>
      </c>
      <c r="T70" s="109">
        <v>22930</v>
      </c>
      <c r="U70" s="109">
        <v>23291</v>
      </c>
    </row>
    <row r="71" spans="2:21">
      <c r="B71" s="62" t="s">
        <v>270</v>
      </c>
      <c r="C71" s="108" t="s">
        <v>216</v>
      </c>
      <c r="D71" s="108" t="s">
        <v>5</v>
      </c>
      <c r="E71" s="108" t="s">
        <v>132</v>
      </c>
      <c r="F71" s="108" t="s">
        <v>132</v>
      </c>
      <c r="G71" s="108" t="s">
        <v>132</v>
      </c>
      <c r="H71" s="108" t="s">
        <v>138</v>
      </c>
      <c r="I71" s="60">
        <f t="shared" si="1"/>
        <v>81408.741379310348</v>
      </c>
      <c r="J71" s="109">
        <v>7007</v>
      </c>
      <c r="K71" s="109">
        <v>7345.3965517241386</v>
      </c>
      <c r="L71" s="109">
        <v>7876</v>
      </c>
      <c r="M71" s="109">
        <v>8325.0517241379312</v>
      </c>
      <c r="N71" s="109">
        <v>6997.5</v>
      </c>
      <c r="O71" s="109">
        <v>6299</v>
      </c>
      <c r="P71" s="109">
        <v>5803</v>
      </c>
      <c r="Q71" s="109">
        <v>6041</v>
      </c>
      <c r="R71" s="109">
        <v>6357.3620689655172</v>
      </c>
      <c r="S71" s="109">
        <v>6319</v>
      </c>
      <c r="T71" s="109">
        <v>6316</v>
      </c>
      <c r="U71" s="109">
        <v>6722.4310344827591</v>
      </c>
    </row>
    <row r="72" spans="2:21">
      <c r="B72" s="62" t="s">
        <v>270</v>
      </c>
      <c r="C72" s="108" t="s">
        <v>216</v>
      </c>
      <c r="D72" s="108" t="s">
        <v>5</v>
      </c>
      <c r="E72" s="108" t="s">
        <v>132</v>
      </c>
      <c r="F72" s="108" t="s">
        <v>132</v>
      </c>
      <c r="G72" s="108" t="s">
        <v>132</v>
      </c>
      <c r="H72" s="133" t="s">
        <v>304</v>
      </c>
      <c r="I72" s="60">
        <f t="shared" si="1"/>
        <v>18439</v>
      </c>
      <c r="J72" s="109">
        <v>0</v>
      </c>
      <c r="K72" s="109">
        <v>0</v>
      </c>
      <c r="L72" s="109">
        <v>1114</v>
      </c>
      <c r="M72" s="109">
        <v>1527</v>
      </c>
      <c r="N72" s="109">
        <v>2012</v>
      </c>
      <c r="O72" s="109">
        <v>1734</v>
      </c>
      <c r="P72" s="109">
        <v>1841</v>
      </c>
      <c r="Q72" s="109">
        <v>2236</v>
      </c>
      <c r="R72" s="109">
        <v>2062</v>
      </c>
      <c r="S72" s="109">
        <v>2003.9999999999998</v>
      </c>
      <c r="T72" s="109">
        <v>1827</v>
      </c>
      <c r="U72" s="109">
        <v>2082</v>
      </c>
    </row>
    <row r="73" spans="2:21">
      <c r="B73" s="62" t="s">
        <v>270</v>
      </c>
      <c r="C73" s="108" t="s">
        <v>216</v>
      </c>
      <c r="D73" s="108" t="s">
        <v>5</v>
      </c>
      <c r="E73" s="108" t="s">
        <v>132</v>
      </c>
      <c r="F73" s="108" t="s">
        <v>132</v>
      </c>
      <c r="G73" s="108" t="s">
        <v>132</v>
      </c>
      <c r="H73" s="133" t="s">
        <v>295</v>
      </c>
      <c r="I73" s="60">
        <f t="shared" si="1"/>
        <v>855</v>
      </c>
      <c r="J73" s="109">
        <v>0</v>
      </c>
      <c r="K73" s="109">
        <v>0</v>
      </c>
      <c r="L73" s="109">
        <v>41.000000000000007</v>
      </c>
      <c r="M73" s="109">
        <v>36.000000000000007</v>
      </c>
      <c r="N73" s="109">
        <v>66</v>
      </c>
      <c r="O73" s="109">
        <v>69</v>
      </c>
      <c r="P73" s="109">
        <v>74</v>
      </c>
      <c r="Q73" s="109">
        <v>103</v>
      </c>
      <c r="R73" s="109">
        <v>115</v>
      </c>
      <c r="S73" s="109">
        <v>117.00000000000001</v>
      </c>
      <c r="T73" s="109">
        <v>117.00000000000001</v>
      </c>
      <c r="U73" s="109">
        <v>117.00000000000001</v>
      </c>
    </row>
    <row r="74" spans="2:21">
      <c r="B74" s="62" t="s">
        <v>270</v>
      </c>
      <c r="C74" s="108" t="s">
        <v>216</v>
      </c>
      <c r="D74" s="108" t="s">
        <v>5</v>
      </c>
      <c r="E74" s="108" t="s">
        <v>132</v>
      </c>
      <c r="F74" s="108" t="s">
        <v>132</v>
      </c>
      <c r="G74" s="108" t="s">
        <v>132</v>
      </c>
      <c r="H74" s="133" t="s">
        <v>305</v>
      </c>
      <c r="I74" s="60">
        <f t="shared" si="1"/>
        <v>10</v>
      </c>
      <c r="J74" s="109">
        <v>0</v>
      </c>
      <c r="K74" s="109">
        <v>0</v>
      </c>
      <c r="L74" s="109">
        <v>1</v>
      </c>
      <c r="M74" s="109">
        <v>1</v>
      </c>
      <c r="N74" s="109">
        <v>1</v>
      </c>
      <c r="O74" s="109">
        <v>1</v>
      </c>
      <c r="P74" s="109">
        <v>1</v>
      </c>
      <c r="Q74" s="109">
        <v>1</v>
      </c>
      <c r="R74" s="109">
        <v>1</v>
      </c>
      <c r="S74" s="109">
        <v>1</v>
      </c>
      <c r="T74" s="109">
        <v>1</v>
      </c>
      <c r="U74" s="109">
        <v>1</v>
      </c>
    </row>
    <row r="75" spans="2:21">
      <c r="B75" s="62" t="s">
        <v>270</v>
      </c>
      <c r="C75" s="108" t="s">
        <v>89</v>
      </c>
      <c r="D75" s="108" t="s">
        <v>116</v>
      </c>
      <c r="E75" s="108" t="s">
        <v>132</v>
      </c>
      <c r="F75" s="108" t="s">
        <v>132</v>
      </c>
      <c r="G75" s="108" t="s">
        <v>132</v>
      </c>
      <c r="H75" s="108" t="s">
        <v>286</v>
      </c>
      <c r="I75" s="60">
        <f t="shared" si="1"/>
        <v>7254</v>
      </c>
      <c r="J75" s="109">
        <v>579</v>
      </c>
      <c r="K75" s="109">
        <v>584</v>
      </c>
      <c r="L75" s="109">
        <v>591</v>
      </c>
      <c r="M75" s="109">
        <v>590</v>
      </c>
      <c r="N75" s="109">
        <v>596</v>
      </c>
      <c r="O75" s="109">
        <v>592</v>
      </c>
      <c r="P75" s="109">
        <v>600</v>
      </c>
      <c r="Q75" s="109">
        <v>604</v>
      </c>
      <c r="R75" s="109">
        <v>607</v>
      </c>
      <c r="S75" s="109">
        <v>630</v>
      </c>
      <c r="T75" s="109">
        <v>637</v>
      </c>
      <c r="U75" s="109">
        <v>644</v>
      </c>
    </row>
    <row r="76" spans="2:21">
      <c r="B76" s="62" t="s">
        <v>270</v>
      </c>
      <c r="C76" s="108" t="s">
        <v>89</v>
      </c>
      <c r="D76" s="108" t="s">
        <v>116</v>
      </c>
      <c r="E76" s="108" t="s">
        <v>132</v>
      </c>
      <c r="F76" s="108" t="s">
        <v>132</v>
      </c>
      <c r="G76" s="108" t="s">
        <v>132</v>
      </c>
      <c r="H76" s="108" t="s">
        <v>287</v>
      </c>
      <c r="I76" s="60">
        <f t="shared" si="1"/>
        <v>12769</v>
      </c>
      <c r="J76" s="109">
        <v>1013</v>
      </c>
      <c r="K76" s="109">
        <v>1022</v>
      </c>
      <c r="L76" s="109">
        <v>1040</v>
      </c>
      <c r="M76" s="109">
        <v>1039</v>
      </c>
      <c r="N76" s="109">
        <v>1033</v>
      </c>
      <c r="O76" s="109">
        <v>1031</v>
      </c>
      <c r="P76" s="109">
        <v>1034</v>
      </c>
      <c r="Q76" s="109">
        <v>1039</v>
      </c>
      <c r="R76" s="109">
        <v>1047</v>
      </c>
      <c r="S76" s="109">
        <v>1137</v>
      </c>
      <c r="T76" s="109">
        <v>1165</v>
      </c>
      <c r="U76" s="109">
        <v>1169</v>
      </c>
    </row>
    <row r="77" spans="2:21">
      <c r="B77" s="62" t="s">
        <v>270</v>
      </c>
      <c r="C77" s="108" t="s">
        <v>89</v>
      </c>
      <c r="D77" s="108" t="s">
        <v>116</v>
      </c>
      <c r="E77" s="108" t="s">
        <v>132</v>
      </c>
      <c r="F77" s="108" t="s">
        <v>136</v>
      </c>
      <c r="G77" s="108" t="s">
        <v>132</v>
      </c>
      <c r="H77" s="108" t="s">
        <v>222</v>
      </c>
      <c r="I77" s="60">
        <f t="shared" si="1"/>
        <v>508.93495414173873</v>
      </c>
      <c r="J77" s="109">
        <v>1.3864709558289894</v>
      </c>
      <c r="K77" s="109">
        <v>0.66584472427294938</v>
      </c>
      <c r="L77" s="109">
        <v>1.4932896174291583</v>
      </c>
      <c r="M77" s="109">
        <v>2.5097782091287493</v>
      </c>
      <c r="N77" s="109">
        <v>491.93688539125372</v>
      </c>
      <c r="O77" s="109">
        <v>7.1247625079164031E-2</v>
      </c>
      <c r="P77" s="109">
        <v>8.4969389909225257E-2</v>
      </c>
      <c r="Q77" s="109">
        <v>0.26852438252058264</v>
      </c>
      <c r="R77" s="109">
        <v>1.7918513827316869</v>
      </c>
      <c r="S77" s="109">
        <v>1.0657589191471397</v>
      </c>
      <c r="T77" s="109">
        <v>2.6328900147772853</v>
      </c>
      <c r="U77" s="109">
        <v>5.0274435296601228</v>
      </c>
    </row>
    <row r="78" spans="2:21">
      <c r="B78" s="62" t="s">
        <v>270</v>
      </c>
      <c r="C78" s="108" t="s">
        <v>89</v>
      </c>
      <c r="D78" s="108" t="s">
        <v>116</v>
      </c>
      <c r="E78" s="108" t="s">
        <v>132</v>
      </c>
      <c r="F78" s="108" t="s">
        <v>136</v>
      </c>
      <c r="G78" s="108" t="s">
        <v>132</v>
      </c>
      <c r="H78" s="108" t="s">
        <v>131</v>
      </c>
      <c r="I78" s="60">
        <f t="shared" si="1"/>
        <v>495.84657534246583</v>
      </c>
      <c r="J78" s="109">
        <v>0</v>
      </c>
      <c r="K78" s="109">
        <v>0</v>
      </c>
      <c r="L78" s="109">
        <v>0.91506849315068495</v>
      </c>
      <c r="M78" s="109">
        <v>4.1835616438356169</v>
      </c>
      <c r="N78" s="109">
        <v>489.66301369863027</v>
      </c>
      <c r="O78" s="109">
        <v>5.205479452054794E-2</v>
      </c>
      <c r="P78" s="109">
        <v>0</v>
      </c>
      <c r="Q78" s="109">
        <v>0</v>
      </c>
      <c r="R78" s="109">
        <v>0</v>
      </c>
      <c r="S78" s="109">
        <v>0</v>
      </c>
      <c r="T78" s="109">
        <v>0</v>
      </c>
      <c r="U78" s="109">
        <v>1.0328767123287672</v>
      </c>
    </row>
    <row r="79" spans="2:21">
      <c r="B79" s="62" t="s">
        <v>270</v>
      </c>
      <c r="C79" s="108" t="s">
        <v>89</v>
      </c>
      <c r="D79" s="108" t="s">
        <v>116</v>
      </c>
      <c r="E79" s="108" t="s">
        <v>132</v>
      </c>
      <c r="F79" s="108" t="s">
        <v>137</v>
      </c>
      <c r="G79" s="108" t="s">
        <v>140</v>
      </c>
      <c r="H79" s="108" t="s">
        <v>222</v>
      </c>
      <c r="I79" s="60">
        <f t="shared" si="1"/>
        <v>983.23536988517992</v>
      </c>
      <c r="J79" s="109">
        <v>1.7561600097537533</v>
      </c>
      <c r="K79" s="109">
        <v>5.6711483871387109</v>
      </c>
      <c r="L79" s="109">
        <v>4.4794933359525144</v>
      </c>
      <c r="M79" s="109">
        <v>8.8492400015505801</v>
      </c>
      <c r="N79" s="109">
        <v>930.54804252697181</v>
      </c>
      <c r="O79" s="109">
        <v>0.32056153683766098</v>
      </c>
      <c r="P79" s="109">
        <v>3.0492400253324887</v>
      </c>
      <c r="Q79" s="109">
        <v>4.7560692421363733</v>
      </c>
      <c r="R79" s="109">
        <v>4.0958412497361198</v>
      </c>
      <c r="S79" s="109">
        <v>9.1642389698121178</v>
      </c>
      <c r="T79" s="109">
        <v>6.4986805995355708</v>
      </c>
      <c r="U79" s="109">
        <v>4.0466540004222082</v>
      </c>
    </row>
    <row r="80" spans="2:21">
      <c r="B80" s="62" t="s">
        <v>270</v>
      </c>
      <c r="C80" s="108" t="s">
        <v>89</v>
      </c>
      <c r="D80" s="108" t="s">
        <v>116</v>
      </c>
      <c r="E80" s="108" t="s">
        <v>132</v>
      </c>
      <c r="F80" s="108" t="s">
        <v>137</v>
      </c>
      <c r="G80" s="108" t="s">
        <v>140</v>
      </c>
      <c r="H80" s="108" t="s">
        <v>131</v>
      </c>
      <c r="I80" s="60">
        <f t="shared" si="1"/>
        <v>2698.3863013698633</v>
      </c>
      <c r="J80" s="109">
        <v>3.7013698630136989</v>
      </c>
      <c r="K80" s="109">
        <v>9.8000000000000007</v>
      </c>
      <c r="L80" s="109">
        <v>7.9123287671232898</v>
      </c>
      <c r="M80" s="109">
        <v>17.098630136986312</v>
      </c>
      <c r="N80" s="109">
        <v>2654.8520547945213</v>
      </c>
      <c r="O80" s="109">
        <v>4.1095890410958902E-2</v>
      </c>
      <c r="P80" s="109">
        <v>0</v>
      </c>
      <c r="Q80" s="109">
        <v>0</v>
      </c>
      <c r="R80" s="109">
        <v>0</v>
      </c>
      <c r="S80" s="109">
        <v>0.38356164383561642</v>
      </c>
      <c r="T80" s="109">
        <v>0.86301369863013699</v>
      </c>
      <c r="U80" s="109">
        <v>3.7342465753424658</v>
      </c>
    </row>
    <row r="81" spans="2:21">
      <c r="B81" s="62" t="s">
        <v>270</v>
      </c>
      <c r="C81" s="108" t="s">
        <v>89</v>
      </c>
      <c r="D81" s="108" t="s">
        <v>116</v>
      </c>
      <c r="E81" s="108" t="s">
        <v>132</v>
      </c>
      <c r="F81" s="108" t="s">
        <v>137</v>
      </c>
      <c r="G81" s="108" t="s">
        <v>221</v>
      </c>
      <c r="H81" s="24" t="s">
        <v>131</v>
      </c>
      <c r="I81" s="60">
        <f t="shared" si="1"/>
        <v>441.46027397260241</v>
      </c>
      <c r="J81" s="109">
        <v>0</v>
      </c>
      <c r="K81" s="109">
        <v>1.3671232876712329</v>
      </c>
      <c r="L81" s="109">
        <v>1.5013698630136987</v>
      </c>
      <c r="M81" s="109">
        <v>0.84657534246575339</v>
      </c>
      <c r="N81" s="109">
        <v>435.92328767123252</v>
      </c>
      <c r="O81" s="109">
        <v>0</v>
      </c>
      <c r="P81" s="109">
        <v>0</v>
      </c>
      <c r="Q81" s="109">
        <v>0</v>
      </c>
      <c r="R81" s="109">
        <v>0</v>
      </c>
      <c r="S81" s="109">
        <v>0</v>
      </c>
      <c r="T81" s="109">
        <v>1.2684931506849315</v>
      </c>
      <c r="U81" s="109">
        <v>0.55342465753424652</v>
      </c>
    </row>
    <row r="82" spans="2:21">
      <c r="B82" s="62" t="s">
        <v>270</v>
      </c>
      <c r="C82" s="108" t="s">
        <v>89</v>
      </c>
      <c r="D82" s="108" t="s">
        <v>116</v>
      </c>
      <c r="E82" s="108" t="s">
        <v>132</v>
      </c>
      <c r="F82" s="108" t="s">
        <v>137</v>
      </c>
      <c r="G82" s="108" t="s">
        <v>141</v>
      </c>
      <c r="H82" s="108" t="s">
        <v>131</v>
      </c>
      <c r="I82" s="60">
        <f t="shared" si="1"/>
        <v>12.999999999999996</v>
      </c>
      <c r="J82" s="109">
        <v>0</v>
      </c>
      <c r="K82" s="109">
        <v>0</v>
      </c>
      <c r="L82" s="109">
        <v>0</v>
      </c>
      <c r="M82" s="109">
        <v>0</v>
      </c>
      <c r="N82" s="109">
        <v>12.999999999999996</v>
      </c>
      <c r="O82" s="109">
        <v>0</v>
      </c>
      <c r="P82" s="109">
        <v>0</v>
      </c>
      <c r="Q82" s="109">
        <v>0</v>
      </c>
      <c r="R82" s="109">
        <v>0</v>
      </c>
      <c r="S82" s="109">
        <v>0</v>
      </c>
      <c r="T82" s="109">
        <v>0</v>
      </c>
      <c r="U82" s="109">
        <v>0</v>
      </c>
    </row>
    <row r="83" spans="2:21">
      <c r="B83" s="62" t="s">
        <v>270</v>
      </c>
      <c r="C83" s="108" t="s">
        <v>89</v>
      </c>
      <c r="D83" s="108" t="s">
        <v>116</v>
      </c>
      <c r="E83" s="108" t="s">
        <v>132</v>
      </c>
      <c r="F83" s="108" t="s">
        <v>132</v>
      </c>
      <c r="G83" s="108" t="s">
        <v>140</v>
      </c>
      <c r="H83" s="108" t="s">
        <v>218</v>
      </c>
      <c r="I83" s="60">
        <f>SUM(J83:U83)</f>
        <v>55806.423731300492</v>
      </c>
      <c r="J83" s="109">
        <v>59.528700244977443</v>
      </c>
      <c r="K83" s="109">
        <v>257.17840081885868</v>
      </c>
      <c r="L83" s="109">
        <v>138.64919937015992</v>
      </c>
      <c r="M83" s="109">
        <v>386.12144623968788</v>
      </c>
      <c r="N83" s="109">
        <v>54887.910519142322</v>
      </c>
      <c r="O83" s="109">
        <v>0.58074730842305256</v>
      </c>
      <c r="P83" s="109">
        <v>0</v>
      </c>
      <c r="Q83" s="109">
        <v>0</v>
      </c>
      <c r="R83" s="109">
        <v>0</v>
      </c>
      <c r="S83" s="109">
        <v>2.6849271690943639</v>
      </c>
      <c r="T83" s="109">
        <v>19.131728942368589</v>
      </c>
      <c r="U83" s="109">
        <v>54.638062064597854</v>
      </c>
    </row>
    <row r="84" spans="2:21">
      <c r="B84" s="62" t="s">
        <v>270</v>
      </c>
      <c r="C84" s="108" t="s">
        <v>89</v>
      </c>
      <c r="D84" s="108" t="s">
        <v>116</v>
      </c>
      <c r="E84" s="108" t="s">
        <v>132</v>
      </c>
      <c r="F84" s="108" t="s">
        <v>137</v>
      </c>
      <c r="G84" s="108" t="s">
        <v>221</v>
      </c>
      <c r="H84" s="108" t="s">
        <v>218</v>
      </c>
      <c r="I84" s="60">
        <f t="shared" si="1"/>
        <v>42806.539309357671</v>
      </c>
      <c r="J84" s="109">
        <v>0</v>
      </c>
      <c r="K84" s="109">
        <v>97.879462704017811</v>
      </c>
      <c r="L84" s="109">
        <v>93.835492182836504</v>
      </c>
      <c r="M84" s="109">
        <v>70.265452507379777</v>
      </c>
      <c r="N84" s="109">
        <v>42381.975428858765</v>
      </c>
      <c r="O84" s="109">
        <v>0</v>
      </c>
      <c r="P84" s="109">
        <v>0</v>
      </c>
      <c r="Q84" s="109">
        <v>0</v>
      </c>
      <c r="R84" s="109">
        <v>0</v>
      </c>
      <c r="S84" s="109">
        <v>0</v>
      </c>
      <c r="T84" s="109">
        <v>117.20284821768165</v>
      </c>
      <c r="U84" s="109">
        <v>45.380624886987867</v>
      </c>
    </row>
    <row r="85" spans="2:21">
      <c r="B85" s="62" t="s">
        <v>270</v>
      </c>
      <c r="C85" s="108" t="s">
        <v>89</v>
      </c>
      <c r="D85" s="108" t="s">
        <v>116</v>
      </c>
      <c r="E85" s="108" t="s">
        <v>132</v>
      </c>
      <c r="F85" s="108" t="s">
        <v>137</v>
      </c>
      <c r="G85" s="108" t="s">
        <v>141</v>
      </c>
      <c r="H85" s="108" t="s">
        <v>218</v>
      </c>
      <c r="I85" s="60">
        <f t="shared" si="1"/>
        <v>5726.0005996812115</v>
      </c>
      <c r="J85" s="109">
        <v>0</v>
      </c>
      <c r="K85" s="109">
        <v>0</v>
      </c>
      <c r="L85" s="109">
        <v>0</v>
      </c>
      <c r="M85" s="109">
        <v>0</v>
      </c>
      <c r="N85" s="109">
        <v>5726.0005996812115</v>
      </c>
      <c r="O85" s="109">
        <v>0</v>
      </c>
      <c r="P85" s="109">
        <v>0</v>
      </c>
      <c r="Q85" s="109">
        <v>0</v>
      </c>
      <c r="R85" s="109">
        <v>0</v>
      </c>
      <c r="S85" s="109">
        <v>0</v>
      </c>
      <c r="T85" s="109">
        <v>0</v>
      </c>
      <c r="U85" s="109">
        <v>0</v>
      </c>
    </row>
    <row r="86" spans="2:21">
      <c r="B86" s="62" t="s">
        <v>270</v>
      </c>
      <c r="C86" s="108" t="s">
        <v>89</v>
      </c>
      <c r="D86" s="108" t="s">
        <v>116</v>
      </c>
      <c r="E86" s="108" t="s">
        <v>132</v>
      </c>
      <c r="F86" s="108" t="s">
        <v>132</v>
      </c>
      <c r="G86" s="108" t="s">
        <v>132</v>
      </c>
      <c r="H86" s="108" t="s">
        <v>138</v>
      </c>
      <c r="I86" s="60">
        <f t="shared" si="1"/>
        <v>70608.913793103449</v>
      </c>
      <c r="J86" s="109">
        <v>9866.5344827586214</v>
      </c>
      <c r="K86" s="109">
        <v>9558.310344827587</v>
      </c>
      <c r="L86" s="109">
        <v>9208.6379310344819</v>
      </c>
      <c r="M86" s="109">
        <v>8548.5862068965525</v>
      </c>
      <c r="N86" s="109">
        <v>4786.5344827586214</v>
      </c>
      <c r="O86" s="109">
        <v>758.41379310344837</v>
      </c>
      <c r="P86" s="109">
        <v>390</v>
      </c>
      <c r="Q86" s="109">
        <v>615.5</v>
      </c>
      <c r="R86" s="109">
        <v>2932</v>
      </c>
      <c r="S86" s="109">
        <v>7088.0344827586214</v>
      </c>
      <c r="T86" s="109">
        <v>7966.6551724137926</v>
      </c>
      <c r="U86" s="109">
        <v>8889.7068965517228</v>
      </c>
    </row>
    <row r="87" spans="2:21">
      <c r="B87" s="62" t="s">
        <v>270</v>
      </c>
      <c r="C87" s="108" t="s">
        <v>89</v>
      </c>
      <c r="D87" s="108" t="s">
        <v>116</v>
      </c>
      <c r="E87" s="108" t="s">
        <v>132</v>
      </c>
      <c r="F87" s="108" t="s">
        <v>132</v>
      </c>
      <c r="G87" s="108" t="s">
        <v>132</v>
      </c>
      <c r="H87" s="133" t="s">
        <v>304</v>
      </c>
      <c r="I87" s="60">
        <f t="shared" si="1"/>
        <v>22840</v>
      </c>
      <c r="J87" s="109">
        <v>3882</v>
      </c>
      <c r="K87" s="109">
        <v>4583</v>
      </c>
      <c r="L87" s="109">
        <v>4176</v>
      </c>
      <c r="M87" s="109">
        <v>1494</v>
      </c>
      <c r="N87" s="109">
        <v>4403</v>
      </c>
      <c r="O87" s="109">
        <v>74</v>
      </c>
      <c r="P87" s="109">
        <v>74</v>
      </c>
      <c r="Q87" s="109">
        <v>64</v>
      </c>
      <c r="R87" s="109">
        <v>415</v>
      </c>
      <c r="S87" s="109">
        <v>1094</v>
      </c>
      <c r="T87" s="109">
        <v>1627</v>
      </c>
      <c r="U87" s="109">
        <v>954</v>
      </c>
    </row>
    <row r="88" spans="2:21">
      <c r="B88" s="62" t="s">
        <v>270</v>
      </c>
      <c r="C88" s="108" t="s">
        <v>89</v>
      </c>
      <c r="D88" s="108" t="s">
        <v>116</v>
      </c>
      <c r="E88" s="108" t="s">
        <v>132</v>
      </c>
      <c r="F88" s="108" t="s">
        <v>132</v>
      </c>
      <c r="G88" s="108" t="s">
        <v>132</v>
      </c>
      <c r="H88" s="133" t="s">
        <v>295</v>
      </c>
      <c r="I88" s="60">
        <f t="shared" si="1"/>
        <v>853.73333333333335</v>
      </c>
      <c r="J88" s="109">
        <v>82</v>
      </c>
      <c r="K88" s="109">
        <v>82</v>
      </c>
      <c r="L88" s="109">
        <v>82</v>
      </c>
      <c r="M88" s="109">
        <v>82</v>
      </c>
      <c r="N88" s="109">
        <v>82</v>
      </c>
      <c r="O88" s="109">
        <v>79.733333333333334</v>
      </c>
      <c r="P88" s="109">
        <v>48</v>
      </c>
      <c r="Q88" s="109">
        <v>48</v>
      </c>
      <c r="R88" s="109">
        <v>48</v>
      </c>
      <c r="S88" s="109">
        <v>48</v>
      </c>
      <c r="T88" s="109">
        <v>86</v>
      </c>
      <c r="U88" s="109">
        <v>86</v>
      </c>
    </row>
    <row r="89" spans="2:21">
      <c r="B89" s="62" t="s">
        <v>270</v>
      </c>
      <c r="C89" s="108" t="s">
        <v>89</v>
      </c>
      <c r="D89" s="108" t="s">
        <v>116</v>
      </c>
      <c r="E89" s="108" t="s">
        <v>132</v>
      </c>
      <c r="F89" s="108" t="s">
        <v>132</v>
      </c>
      <c r="G89" s="108" t="s">
        <v>132</v>
      </c>
      <c r="H89" s="133" t="s">
        <v>305</v>
      </c>
      <c r="I89" s="60">
        <f t="shared" si="1"/>
        <v>12.166666666666668</v>
      </c>
      <c r="J89" s="109">
        <v>1</v>
      </c>
      <c r="K89" s="109">
        <v>1</v>
      </c>
      <c r="L89" s="109">
        <v>1</v>
      </c>
      <c r="M89" s="109">
        <v>1</v>
      </c>
      <c r="N89" s="109">
        <v>1</v>
      </c>
      <c r="O89" s="109">
        <v>0.93333333333333335</v>
      </c>
      <c r="P89" s="109">
        <v>1.2333333333333334</v>
      </c>
      <c r="Q89" s="109">
        <v>1</v>
      </c>
      <c r="R89" s="109">
        <v>1</v>
      </c>
      <c r="S89" s="109">
        <v>1</v>
      </c>
      <c r="T89" s="109">
        <v>1</v>
      </c>
      <c r="U89" s="109">
        <v>1</v>
      </c>
    </row>
    <row r="90" spans="2:21">
      <c r="B90" s="62" t="s">
        <v>270</v>
      </c>
      <c r="C90" s="108" t="s">
        <v>189</v>
      </c>
      <c r="D90" s="108" t="s">
        <v>5</v>
      </c>
      <c r="E90" s="108" t="s">
        <v>113</v>
      </c>
      <c r="F90" s="108" t="s">
        <v>132</v>
      </c>
      <c r="G90" s="108" t="s">
        <v>132</v>
      </c>
      <c r="H90" s="108" t="s">
        <v>287</v>
      </c>
      <c r="I90" s="60">
        <f t="shared" si="1"/>
        <v>12</v>
      </c>
      <c r="J90" s="109">
        <v>1</v>
      </c>
      <c r="K90" s="109">
        <v>1</v>
      </c>
      <c r="L90" s="109">
        <v>1</v>
      </c>
      <c r="M90" s="109">
        <v>1</v>
      </c>
      <c r="N90" s="109">
        <v>1</v>
      </c>
      <c r="O90" s="109">
        <v>1</v>
      </c>
      <c r="P90" s="109">
        <v>1</v>
      </c>
      <c r="Q90" s="109">
        <v>1</v>
      </c>
      <c r="R90" s="109">
        <v>1</v>
      </c>
      <c r="S90" s="109">
        <v>1</v>
      </c>
      <c r="T90" s="109">
        <v>1</v>
      </c>
      <c r="U90" s="109">
        <v>1</v>
      </c>
    </row>
    <row r="91" spans="2:21">
      <c r="B91" s="62" t="s">
        <v>270</v>
      </c>
      <c r="C91" s="108" t="s">
        <v>189</v>
      </c>
      <c r="D91" s="108" t="s">
        <v>5</v>
      </c>
      <c r="E91" s="108" t="s">
        <v>113</v>
      </c>
      <c r="F91" s="108" t="s">
        <v>132</v>
      </c>
      <c r="G91" s="108" t="s">
        <v>140</v>
      </c>
      <c r="H91" s="108" t="s">
        <v>272</v>
      </c>
      <c r="I91" s="60">
        <f t="shared" si="1"/>
        <v>12</v>
      </c>
      <c r="J91" s="109">
        <v>1</v>
      </c>
      <c r="K91" s="109">
        <v>1</v>
      </c>
      <c r="L91" s="109">
        <v>1</v>
      </c>
      <c r="M91" s="109">
        <v>1</v>
      </c>
      <c r="N91" s="109">
        <v>1</v>
      </c>
      <c r="O91" s="109">
        <v>1</v>
      </c>
      <c r="P91" s="109">
        <v>1</v>
      </c>
      <c r="Q91" s="109">
        <v>1</v>
      </c>
      <c r="R91" s="109">
        <v>1</v>
      </c>
      <c r="S91" s="109">
        <v>1</v>
      </c>
      <c r="T91" s="109">
        <v>1</v>
      </c>
      <c r="U91" s="109">
        <v>1</v>
      </c>
    </row>
    <row r="92" spans="2:21">
      <c r="B92" s="62" t="s">
        <v>270</v>
      </c>
      <c r="C92" s="108" t="s">
        <v>189</v>
      </c>
      <c r="D92" s="108" t="s">
        <v>5</v>
      </c>
      <c r="E92" s="108" t="s">
        <v>113</v>
      </c>
      <c r="F92" s="108" t="s">
        <v>132</v>
      </c>
      <c r="G92" s="108" t="s">
        <v>140</v>
      </c>
      <c r="H92" s="24" t="s">
        <v>218</v>
      </c>
      <c r="I92" s="60">
        <f t="shared" si="1"/>
        <v>24249</v>
      </c>
      <c r="J92" s="109">
        <v>2213</v>
      </c>
      <c r="K92" s="109">
        <v>2213</v>
      </c>
      <c r="L92" s="109">
        <v>2191</v>
      </c>
      <c r="M92" s="109">
        <v>2191</v>
      </c>
      <c r="N92" s="109">
        <v>2191</v>
      </c>
      <c r="O92" s="109">
        <v>1900</v>
      </c>
      <c r="P92" s="109">
        <v>1900</v>
      </c>
      <c r="Q92" s="109">
        <v>1900</v>
      </c>
      <c r="R92" s="109">
        <v>1900</v>
      </c>
      <c r="S92" s="109">
        <v>1900</v>
      </c>
      <c r="T92" s="109">
        <v>1900</v>
      </c>
      <c r="U92" s="109">
        <v>1850</v>
      </c>
    </row>
    <row r="93" spans="2:21">
      <c r="B93" s="62" t="s">
        <v>270</v>
      </c>
      <c r="C93" s="108" t="s">
        <v>189</v>
      </c>
      <c r="D93" s="108" t="s">
        <v>5</v>
      </c>
      <c r="E93" s="108" t="s">
        <v>113</v>
      </c>
      <c r="F93" s="108" t="s">
        <v>132</v>
      </c>
      <c r="G93" s="108" t="s">
        <v>132</v>
      </c>
      <c r="H93" s="108" t="s">
        <v>139</v>
      </c>
      <c r="I93" s="60">
        <f t="shared" si="1"/>
        <v>17900</v>
      </c>
      <c r="J93" s="109">
        <v>1900</v>
      </c>
      <c r="K93" s="109">
        <v>1700</v>
      </c>
      <c r="L93" s="109">
        <v>1700</v>
      </c>
      <c r="M93" s="109">
        <v>1300</v>
      </c>
      <c r="N93" s="109">
        <v>1400</v>
      </c>
      <c r="O93" s="109">
        <v>1400</v>
      </c>
      <c r="P93" s="109">
        <v>1800</v>
      </c>
      <c r="Q93" s="109">
        <v>1400</v>
      </c>
      <c r="R93" s="109">
        <v>1200</v>
      </c>
      <c r="S93" s="109">
        <v>1400</v>
      </c>
      <c r="T93" s="109">
        <v>1200</v>
      </c>
      <c r="U93" s="109">
        <v>1500</v>
      </c>
    </row>
    <row r="94" spans="2:21">
      <c r="B94" s="62" t="s">
        <v>270</v>
      </c>
      <c r="C94" s="108" t="s">
        <v>189</v>
      </c>
      <c r="D94" s="108" t="s">
        <v>5</v>
      </c>
      <c r="E94" s="108" t="s">
        <v>113</v>
      </c>
      <c r="F94" s="108" t="s">
        <v>132</v>
      </c>
      <c r="G94" s="108" t="s">
        <v>132</v>
      </c>
      <c r="H94" s="108" t="s">
        <v>223</v>
      </c>
      <c r="I94" s="60">
        <f t="shared" si="1"/>
        <v>6100</v>
      </c>
      <c r="J94" s="109">
        <v>100</v>
      </c>
      <c r="K94" s="109">
        <v>300</v>
      </c>
      <c r="L94" s="109">
        <v>300</v>
      </c>
      <c r="M94" s="109">
        <v>700</v>
      </c>
      <c r="N94" s="109">
        <v>600</v>
      </c>
      <c r="O94" s="109">
        <v>600</v>
      </c>
      <c r="P94" s="109">
        <v>200</v>
      </c>
      <c r="Q94" s="109">
        <v>600</v>
      </c>
      <c r="R94" s="109">
        <v>800</v>
      </c>
      <c r="S94" s="109">
        <v>600</v>
      </c>
      <c r="T94" s="109">
        <v>800</v>
      </c>
      <c r="U94" s="109">
        <v>500</v>
      </c>
    </row>
    <row r="95" spans="2:21">
      <c r="B95" s="62" t="s">
        <v>270</v>
      </c>
      <c r="C95" s="108" t="s">
        <v>109</v>
      </c>
      <c r="D95" s="108" t="s">
        <v>3</v>
      </c>
      <c r="E95" s="108" t="s">
        <v>132</v>
      </c>
      <c r="F95" s="108" t="s">
        <v>132</v>
      </c>
      <c r="G95" s="108" t="s">
        <v>132</v>
      </c>
      <c r="H95" s="108" t="s">
        <v>286</v>
      </c>
      <c r="I95" s="60">
        <f t="shared" si="1"/>
        <v>35</v>
      </c>
      <c r="J95" s="109">
        <v>3</v>
      </c>
      <c r="K95" s="109">
        <v>3</v>
      </c>
      <c r="L95" s="109">
        <v>3</v>
      </c>
      <c r="M95" s="109">
        <v>3</v>
      </c>
      <c r="N95" s="109">
        <v>3</v>
      </c>
      <c r="O95" s="109">
        <v>3</v>
      </c>
      <c r="P95" s="109">
        <v>2</v>
      </c>
      <c r="Q95" s="109">
        <v>3</v>
      </c>
      <c r="R95" s="109">
        <v>3</v>
      </c>
      <c r="S95" s="109">
        <v>3</v>
      </c>
      <c r="T95" s="109">
        <v>3</v>
      </c>
      <c r="U95" s="109">
        <v>3</v>
      </c>
    </row>
    <row r="96" spans="2:21">
      <c r="B96" s="62" t="s">
        <v>270</v>
      </c>
      <c r="C96" s="108" t="s">
        <v>109</v>
      </c>
      <c r="D96" s="108" t="s">
        <v>3</v>
      </c>
      <c r="E96" s="108" t="s">
        <v>132</v>
      </c>
      <c r="F96" s="108" t="s">
        <v>132</v>
      </c>
      <c r="G96" s="108" t="s">
        <v>132</v>
      </c>
      <c r="H96" s="108" t="s">
        <v>287</v>
      </c>
      <c r="I96" s="60">
        <f t="shared" si="1"/>
        <v>123</v>
      </c>
      <c r="J96" s="109">
        <v>12</v>
      </c>
      <c r="K96" s="109">
        <v>10</v>
      </c>
      <c r="L96" s="109">
        <v>10</v>
      </c>
      <c r="M96" s="109">
        <v>10</v>
      </c>
      <c r="N96" s="109">
        <v>10</v>
      </c>
      <c r="O96" s="109">
        <v>10</v>
      </c>
      <c r="P96" s="109">
        <v>10</v>
      </c>
      <c r="Q96" s="109">
        <v>10</v>
      </c>
      <c r="R96" s="109">
        <v>10</v>
      </c>
      <c r="S96" s="109">
        <v>10</v>
      </c>
      <c r="T96" s="109">
        <v>10</v>
      </c>
      <c r="U96" s="109">
        <v>11</v>
      </c>
    </row>
    <row r="97" spans="2:21">
      <c r="B97" s="62" t="s">
        <v>270</v>
      </c>
      <c r="C97" s="108" t="s">
        <v>109</v>
      </c>
      <c r="D97" s="108" t="s">
        <v>3</v>
      </c>
      <c r="E97" s="108" t="s">
        <v>113</v>
      </c>
      <c r="F97" s="108" t="s">
        <v>132</v>
      </c>
      <c r="G97" s="108" t="s">
        <v>140</v>
      </c>
      <c r="H97" s="108" t="s">
        <v>272</v>
      </c>
      <c r="I97" s="60">
        <f t="shared" si="1"/>
        <v>353.66666666666663</v>
      </c>
      <c r="J97" s="109">
        <v>30</v>
      </c>
      <c r="K97" s="109">
        <v>29</v>
      </c>
      <c r="L97" s="109">
        <v>29</v>
      </c>
      <c r="M97" s="109">
        <v>29</v>
      </c>
      <c r="N97" s="109">
        <v>29</v>
      </c>
      <c r="O97" s="109">
        <v>29</v>
      </c>
      <c r="P97" s="109">
        <v>29</v>
      </c>
      <c r="Q97" s="109">
        <v>29.666666666666668</v>
      </c>
      <c r="R97" s="109">
        <v>30</v>
      </c>
      <c r="S97" s="109">
        <v>30</v>
      </c>
      <c r="T97" s="109">
        <v>30</v>
      </c>
      <c r="U97" s="109">
        <v>30</v>
      </c>
    </row>
    <row r="98" spans="2:21">
      <c r="B98" s="62" t="s">
        <v>270</v>
      </c>
      <c r="C98" s="108" t="s">
        <v>109</v>
      </c>
      <c r="D98" s="108" t="s">
        <v>3</v>
      </c>
      <c r="E98" s="108" t="s">
        <v>113</v>
      </c>
      <c r="F98" s="108" t="s">
        <v>132</v>
      </c>
      <c r="G98" s="108" t="s">
        <v>140</v>
      </c>
      <c r="H98" s="108" t="s">
        <v>218</v>
      </c>
      <c r="I98" s="60">
        <f t="shared" si="1"/>
        <v>413974.99726775958</v>
      </c>
      <c r="J98" s="109">
        <v>36069</v>
      </c>
      <c r="K98" s="109">
        <v>35044</v>
      </c>
      <c r="L98" s="109">
        <v>34639</v>
      </c>
      <c r="M98" s="109">
        <v>33991</v>
      </c>
      <c r="N98" s="109">
        <v>33863</v>
      </c>
      <c r="O98" s="109">
        <v>33825</v>
      </c>
      <c r="P98" s="109">
        <v>33791</v>
      </c>
      <c r="Q98" s="109">
        <v>34486.997267759565</v>
      </c>
      <c r="R98" s="109">
        <v>34854</v>
      </c>
      <c r="S98" s="109">
        <v>34837</v>
      </c>
      <c r="T98" s="109">
        <v>34690</v>
      </c>
      <c r="U98" s="109">
        <v>33885</v>
      </c>
    </row>
    <row r="99" spans="2:21">
      <c r="B99" s="62" t="s">
        <v>270</v>
      </c>
      <c r="C99" s="108" t="s">
        <v>109</v>
      </c>
      <c r="D99" s="108" t="s">
        <v>3</v>
      </c>
      <c r="E99" s="108" t="s">
        <v>113</v>
      </c>
      <c r="F99" s="108" t="s">
        <v>132</v>
      </c>
      <c r="G99" s="108" t="s">
        <v>132</v>
      </c>
      <c r="H99" s="108" t="s">
        <v>139</v>
      </c>
      <c r="I99" s="60">
        <f t="shared" si="1"/>
        <v>291879.33333333337</v>
      </c>
      <c r="J99" s="109">
        <v>31951</v>
      </c>
      <c r="K99" s="109">
        <v>28425</v>
      </c>
      <c r="L99" s="109">
        <v>27291</v>
      </c>
      <c r="M99" s="109">
        <v>27817</v>
      </c>
      <c r="N99" s="109">
        <v>24969</v>
      </c>
      <c r="O99" s="109">
        <v>21719</v>
      </c>
      <c r="P99" s="109">
        <v>20414</v>
      </c>
      <c r="Q99" s="109">
        <v>21083.333333333332</v>
      </c>
      <c r="R99" s="109">
        <v>21081</v>
      </c>
      <c r="S99" s="109">
        <v>20693</v>
      </c>
      <c r="T99" s="109">
        <v>21366</v>
      </c>
      <c r="U99" s="109">
        <v>25070</v>
      </c>
    </row>
    <row r="100" spans="2:21">
      <c r="B100" s="62" t="s">
        <v>270</v>
      </c>
      <c r="C100" s="108" t="s">
        <v>109</v>
      </c>
      <c r="D100" s="108" t="s">
        <v>3</v>
      </c>
      <c r="E100" s="108" t="s">
        <v>113</v>
      </c>
      <c r="F100" s="108" t="s">
        <v>132</v>
      </c>
      <c r="G100" s="108" t="s">
        <v>132</v>
      </c>
      <c r="H100" s="108" t="s">
        <v>138</v>
      </c>
      <c r="I100" s="60">
        <f t="shared" si="1"/>
        <v>31472.333333333332</v>
      </c>
      <c r="J100" s="109">
        <v>3008</v>
      </c>
      <c r="K100" s="109">
        <v>2893</v>
      </c>
      <c r="L100" s="109">
        <v>2825</v>
      </c>
      <c r="M100" s="109">
        <v>2784</v>
      </c>
      <c r="N100" s="109">
        <v>2715</v>
      </c>
      <c r="O100" s="109">
        <v>2384</v>
      </c>
      <c r="P100" s="109">
        <v>2607</v>
      </c>
      <c r="Q100" s="109">
        <v>2230.3333333333335</v>
      </c>
      <c r="R100" s="109">
        <v>2547.0000000000005</v>
      </c>
      <c r="S100" s="109">
        <v>2269</v>
      </c>
      <c r="T100" s="109">
        <v>2516.0000000000005</v>
      </c>
      <c r="U100" s="109">
        <v>2694</v>
      </c>
    </row>
    <row r="101" spans="2:21">
      <c r="B101" s="62" t="s">
        <v>270</v>
      </c>
      <c r="C101" s="108" t="s">
        <v>109</v>
      </c>
      <c r="D101" s="108" t="s">
        <v>3</v>
      </c>
      <c r="E101" s="108" t="s">
        <v>114</v>
      </c>
      <c r="F101" s="108" t="s">
        <v>132</v>
      </c>
      <c r="G101" s="108" t="s">
        <v>140</v>
      </c>
      <c r="H101" s="108" t="s">
        <v>272</v>
      </c>
      <c r="I101" s="60">
        <f t="shared" si="1"/>
        <v>83.666666666666671</v>
      </c>
      <c r="J101" s="109">
        <v>6.666666666666667</v>
      </c>
      <c r="K101" s="109">
        <v>7</v>
      </c>
      <c r="L101" s="109">
        <v>7</v>
      </c>
      <c r="M101" s="109">
        <v>7</v>
      </c>
      <c r="N101" s="109">
        <v>7</v>
      </c>
      <c r="O101" s="109">
        <v>7</v>
      </c>
      <c r="P101" s="109">
        <v>7</v>
      </c>
      <c r="Q101" s="109">
        <v>7</v>
      </c>
      <c r="R101" s="109">
        <v>7</v>
      </c>
      <c r="S101" s="109">
        <v>7</v>
      </c>
      <c r="T101" s="109">
        <v>7</v>
      </c>
      <c r="U101" s="109">
        <v>7</v>
      </c>
    </row>
    <row r="102" spans="2:21">
      <c r="B102" s="62" t="s">
        <v>270</v>
      </c>
      <c r="C102" s="108" t="s">
        <v>109</v>
      </c>
      <c r="D102" s="108" t="s">
        <v>3</v>
      </c>
      <c r="E102" s="108" t="s">
        <v>114</v>
      </c>
      <c r="F102" s="108" t="s">
        <v>132</v>
      </c>
      <c r="G102" s="108" t="s">
        <v>141</v>
      </c>
      <c r="H102" s="108" t="s">
        <v>272</v>
      </c>
      <c r="I102" s="60">
        <f t="shared" si="1"/>
        <v>12</v>
      </c>
      <c r="J102" s="109">
        <v>1</v>
      </c>
      <c r="K102" s="109">
        <v>1</v>
      </c>
      <c r="L102" s="109">
        <v>1</v>
      </c>
      <c r="M102" s="109">
        <v>1</v>
      </c>
      <c r="N102" s="109">
        <v>1</v>
      </c>
      <c r="O102" s="109">
        <v>1</v>
      </c>
      <c r="P102" s="109">
        <v>1</v>
      </c>
      <c r="Q102" s="109">
        <v>1</v>
      </c>
      <c r="R102" s="109">
        <v>1</v>
      </c>
      <c r="S102" s="109">
        <v>1</v>
      </c>
      <c r="T102" s="109">
        <v>1</v>
      </c>
      <c r="U102" s="109">
        <v>1</v>
      </c>
    </row>
    <row r="103" spans="2:21">
      <c r="B103" s="62" t="s">
        <v>270</v>
      </c>
      <c r="C103" s="108" t="s">
        <v>109</v>
      </c>
      <c r="D103" s="108" t="s">
        <v>3</v>
      </c>
      <c r="E103" s="108" t="s">
        <v>114</v>
      </c>
      <c r="F103" s="108" t="s">
        <v>132</v>
      </c>
      <c r="G103" s="108" t="s">
        <v>140</v>
      </c>
      <c r="H103" s="108" t="s">
        <v>218</v>
      </c>
      <c r="I103" s="60">
        <f t="shared" si="1"/>
        <v>91474.688524590165</v>
      </c>
      <c r="J103" s="109">
        <v>7588.688524590164</v>
      </c>
      <c r="K103" s="109">
        <v>7416</v>
      </c>
      <c r="L103" s="109">
        <v>7489</v>
      </c>
      <c r="M103" s="109">
        <v>7833</v>
      </c>
      <c r="N103" s="109">
        <v>7682</v>
      </c>
      <c r="O103" s="109">
        <v>7645</v>
      </c>
      <c r="P103" s="109">
        <v>7645</v>
      </c>
      <c r="Q103" s="109">
        <v>7644</v>
      </c>
      <c r="R103" s="109">
        <v>7652</v>
      </c>
      <c r="S103" s="109">
        <v>7652</v>
      </c>
      <c r="T103" s="109">
        <v>7652</v>
      </c>
      <c r="U103" s="109">
        <v>7576</v>
      </c>
    </row>
    <row r="104" spans="2:21">
      <c r="B104" s="62" t="s">
        <v>270</v>
      </c>
      <c r="C104" s="108" t="s">
        <v>109</v>
      </c>
      <c r="D104" s="108" t="s">
        <v>3</v>
      </c>
      <c r="E104" s="108" t="s">
        <v>114</v>
      </c>
      <c r="F104" s="108" t="s">
        <v>132</v>
      </c>
      <c r="G104" s="108" t="s">
        <v>141</v>
      </c>
      <c r="H104" s="108" t="s">
        <v>218</v>
      </c>
      <c r="I104" s="60">
        <f t="shared" si="1"/>
        <v>54406</v>
      </c>
      <c r="J104" s="109">
        <v>4680</v>
      </c>
      <c r="K104" s="109">
        <v>4606</v>
      </c>
      <c r="L104" s="109">
        <v>4512</v>
      </c>
      <c r="M104" s="109">
        <v>4512</v>
      </c>
      <c r="N104" s="109">
        <v>4512</v>
      </c>
      <c r="O104" s="109">
        <v>4512</v>
      </c>
      <c r="P104" s="109">
        <v>4512</v>
      </c>
      <c r="Q104" s="109">
        <v>4512</v>
      </c>
      <c r="R104" s="109">
        <v>4512</v>
      </c>
      <c r="S104" s="109">
        <v>4512</v>
      </c>
      <c r="T104" s="109">
        <v>4512</v>
      </c>
      <c r="U104" s="109">
        <v>4512</v>
      </c>
    </row>
    <row r="105" spans="2:21">
      <c r="B105" s="62" t="s">
        <v>270</v>
      </c>
      <c r="C105" s="108" t="s">
        <v>109</v>
      </c>
      <c r="D105" s="108" t="s">
        <v>3</v>
      </c>
      <c r="E105" s="108" t="s">
        <v>114</v>
      </c>
      <c r="F105" s="108" t="s">
        <v>132</v>
      </c>
      <c r="G105" s="108" t="s">
        <v>132</v>
      </c>
      <c r="H105" s="108" t="s">
        <v>139</v>
      </c>
      <c r="I105" s="60">
        <f t="shared" si="1"/>
        <v>117203.33409090909</v>
      </c>
      <c r="J105" s="109">
        <v>11984.334090909089</v>
      </c>
      <c r="K105" s="109">
        <v>11732</v>
      </c>
      <c r="L105" s="109">
        <v>11222.999999999998</v>
      </c>
      <c r="M105" s="109">
        <v>10743</v>
      </c>
      <c r="N105" s="109">
        <v>9386</v>
      </c>
      <c r="O105" s="109">
        <v>8822</v>
      </c>
      <c r="P105" s="109">
        <v>9127.9999999999982</v>
      </c>
      <c r="Q105" s="109">
        <v>9052</v>
      </c>
      <c r="R105" s="109">
        <v>8832</v>
      </c>
      <c r="S105" s="109">
        <v>8479</v>
      </c>
      <c r="T105" s="109">
        <v>8390</v>
      </c>
      <c r="U105" s="109">
        <v>9432</v>
      </c>
    </row>
    <row r="106" spans="2:21">
      <c r="B106" s="62" t="s">
        <v>270</v>
      </c>
      <c r="C106" s="108" t="s">
        <v>109</v>
      </c>
      <c r="D106" s="108" t="s">
        <v>3</v>
      </c>
      <c r="E106" s="108" t="s">
        <v>114</v>
      </c>
      <c r="F106" s="108" t="s">
        <v>132</v>
      </c>
      <c r="G106" s="108" t="s">
        <v>132</v>
      </c>
      <c r="H106" s="108" t="s">
        <v>138</v>
      </c>
      <c r="I106" s="60">
        <f t="shared" si="1"/>
        <v>9250.1428571428569</v>
      </c>
      <c r="J106" s="109">
        <v>1668.1428571428569</v>
      </c>
      <c r="K106" s="109">
        <v>1447.9999999999998</v>
      </c>
      <c r="L106" s="109">
        <v>1297.9999999999998</v>
      </c>
      <c r="M106" s="109">
        <v>993.99999999999989</v>
      </c>
      <c r="N106" s="109">
        <v>583</v>
      </c>
      <c r="O106" s="109">
        <v>464.99999999999994</v>
      </c>
      <c r="P106" s="109">
        <v>231.99999999999997</v>
      </c>
      <c r="Q106" s="109">
        <v>329</v>
      </c>
      <c r="R106" s="109">
        <v>260.99999999999994</v>
      </c>
      <c r="S106" s="109">
        <v>307.99999999999994</v>
      </c>
      <c r="T106" s="109">
        <v>560</v>
      </c>
      <c r="U106" s="109">
        <v>1104</v>
      </c>
    </row>
    <row r="107" spans="2:21">
      <c r="B107" s="62" t="s">
        <v>270</v>
      </c>
      <c r="C107" s="108" t="s">
        <v>109</v>
      </c>
      <c r="D107" s="108" t="s">
        <v>5</v>
      </c>
      <c r="E107" s="108" t="s">
        <v>132</v>
      </c>
      <c r="F107" s="108" t="s">
        <v>132</v>
      </c>
      <c r="G107" s="108" t="s">
        <v>132</v>
      </c>
      <c r="H107" s="108" t="s">
        <v>287</v>
      </c>
      <c r="I107" s="60">
        <f t="shared" si="1"/>
        <v>119</v>
      </c>
      <c r="J107" s="109">
        <v>9</v>
      </c>
      <c r="K107" s="109">
        <v>10</v>
      </c>
      <c r="L107" s="109">
        <v>10</v>
      </c>
      <c r="M107" s="109">
        <v>10</v>
      </c>
      <c r="N107" s="109">
        <v>10</v>
      </c>
      <c r="O107" s="109">
        <v>10</v>
      </c>
      <c r="P107" s="109">
        <v>10</v>
      </c>
      <c r="Q107" s="109">
        <v>10</v>
      </c>
      <c r="R107" s="109">
        <v>10</v>
      </c>
      <c r="S107" s="109">
        <v>10</v>
      </c>
      <c r="T107" s="109">
        <v>10</v>
      </c>
      <c r="U107" s="109">
        <v>10</v>
      </c>
    </row>
    <row r="108" spans="2:21">
      <c r="B108" s="62" t="s">
        <v>270</v>
      </c>
      <c r="C108" s="108" t="s">
        <v>109</v>
      </c>
      <c r="D108" s="108" t="s">
        <v>5</v>
      </c>
      <c r="E108" s="108" t="s">
        <v>113</v>
      </c>
      <c r="F108" s="108" t="s">
        <v>132</v>
      </c>
      <c r="G108" s="108" t="s">
        <v>140</v>
      </c>
      <c r="H108" s="108" t="s">
        <v>272</v>
      </c>
      <c r="I108" s="60">
        <f t="shared" si="1"/>
        <v>309</v>
      </c>
      <c r="J108" s="109">
        <v>25</v>
      </c>
      <c r="K108" s="109">
        <v>25</v>
      </c>
      <c r="L108" s="109">
        <v>25</v>
      </c>
      <c r="M108" s="109">
        <v>26</v>
      </c>
      <c r="N108" s="109">
        <v>26</v>
      </c>
      <c r="O108" s="109">
        <v>26</v>
      </c>
      <c r="P108" s="109">
        <v>26</v>
      </c>
      <c r="Q108" s="109">
        <v>26</v>
      </c>
      <c r="R108" s="109">
        <v>26</v>
      </c>
      <c r="S108" s="109">
        <v>26</v>
      </c>
      <c r="T108" s="109">
        <v>26</v>
      </c>
      <c r="U108" s="109">
        <v>26</v>
      </c>
    </row>
    <row r="109" spans="2:21">
      <c r="B109" s="62" t="s">
        <v>270</v>
      </c>
      <c r="C109" s="108" t="s">
        <v>109</v>
      </c>
      <c r="D109" s="108" t="s">
        <v>5</v>
      </c>
      <c r="E109" s="108" t="s">
        <v>113</v>
      </c>
      <c r="F109" s="108" t="s">
        <v>132</v>
      </c>
      <c r="G109" s="108" t="s">
        <v>141</v>
      </c>
      <c r="H109" s="108" t="s">
        <v>272</v>
      </c>
      <c r="I109" s="60">
        <f t="shared" si="1"/>
        <v>27</v>
      </c>
      <c r="J109" s="109">
        <v>3</v>
      </c>
      <c r="K109" s="109">
        <v>3</v>
      </c>
      <c r="L109" s="109">
        <v>3</v>
      </c>
      <c r="M109" s="109">
        <v>2</v>
      </c>
      <c r="N109" s="109">
        <v>2</v>
      </c>
      <c r="O109" s="109">
        <v>2</v>
      </c>
      <c r="P109" s="109">
        <v>2</v>
      </c>
      <c r="Q109" s="109">
        <v>2</v>
      </c>
      <c r="R109" s="109">
        <v>2</v>
      </c>
      <c r="S109" s="109">
        <v>2</v>
      </c>
      <c r="T109" s="109">
        <v>2</v>
      </c>
      <c r="U109" s="109">
        <v>2</v>
      </c>
    </row>
    <row r="110" spans="2:21">
      <c r="B110" s="62" t="s">
        <v>270</v>
      </c>
      <c r="C110" s="108" t="s">
        <v>109</v>
      </c>
      <c r="D110" s="108" t="s">
        <v>5</v>
      </c>
      <c r="E110" s="108" t="s">
        <v>113</v>
      </c>
      <c r="F110" s="108" t="s">
        <v>132</v>
      </c>
      <c r="G110" s="108" t="s">
        <v>140</v>
      </c>
      <c r="H110" s="108" t="s">
        <v>218</v>
      </c>
      <c r="I110" s="60">
        <f t="shared" si="1"/>
        <v>404993</v>
      </c>
      <c r="J110" s="109">
        <v>32227</v>
      </c>
      <c r="K110" s="109">
        <v>31996</v>
      </c>
      <c r="L110" s="109">
        <v>31835</v>
      </c>
      <c r="M110" s="109">
        <v>34629</v>
      </c>
      <c r="N110" s="109">
        <v>34364</v>
      </c>
      <c r="O110" s="109">
        <v>34332</v>
      </c>
      <c r="P110" s="109">
        <v>34329</v>
      </c>
      <c r="Q110" s="109">
        <v>34250</v>
      </c>
      <c r="R110" s="109">
        <v>34264</v>
      </c>
      <c r="S110" s="109">
        <v>34285</v>
      </c>
      <c r="T110" s="109">
        <v>34221</v>
      </c>
      <c r="U110" s="109">
        <v>34261</v>
      </c>
    </row>
    <row r="111" spans="2:21">
      <c r="B111" s="62" t="s">
        <v>270</v>
      </c>
      <c r="C111" s="108" t="s">
        <v>109</v>
      </c>
      <c r="D111" s="108" t="s">
        <v>5</v>
      </c>
      <c r="E111" s="108" t="s">
        <v>113</v>
      </c>
      <c r="F111" s="108" t="s">
        <v>132</v>
      </c>
      <c r="G111" s="108" t="s">
        <v>141</v>
      </c>
      <c r="H111" s="108" t="s">
        <v>218</v>
      </c>
      <c r="I111" s="60">
        <f t="shared" si="1"/>
        <v>105203</v>
      </c>
      <c r="J111" s="109">
        <v>11014</v>
      </c>
      <c r="K111" s="109">
        <v>11173</v>
      </c>
      <c r="L111" s="109">
        <v>11156</v>
      </c>
      <c r="M111" s="109">
        <v>7990.9999999999982</v>
      </c>
      <c r="N111" s="109">
        <v>7990.9999999999982</v>
      </c>
      <c r="O111" s="109">
        <v>7990.9999999999982</v>
      </c>
      <c r="P111" s="109">
        <v>7990.9999999999982</v>
      </c>
      <c r="Q111" s="109">
        <v>7990.9999999999982</v>
      </c>
      <c r="R111" s="109">
        <v>7990.9999999999982</v>
      </c>
      <c r="S111" s="109">
        <v>7990.9999999999982</v>
      </c>
      <c r="T111" s="109">
        <v>7963</v>
      </c>
      <c r="U111" s="109">
        <v>7959.9999999999982</v>
      </c>
    </row>
    <row r="112" spans="2:21">
      <c r="B112" s="62" t="s">
        <v>270</v>
      </c>
      <c r="C112" s="108" t="s">
        <v>109</v>
      </c>
      <c r="D112" s="108" t="s">
        <v>5</v>
      </c>
      <c r="E112" s="108" t="s">
        <v>113</v>
      </c>
      <c r="F112" s="108" t="s">
        <v>132</v>
      </c>
      <c r="G112" s="108" t="s">
        <v>132</v>
      </c>
      <c r="H112" s="108" t="s">
        <v>139</v>
      </c>
      <c r="I112" s="60">
        <f t="shared" si="1"/>
        <v>431793</v>
      </c>
      <c r="J112" s="109">
        <v>36500</v>
      </c>
      <c r="K112" s="109">
        <v>36668</v>
      </c>
      <c r="L112" s="109">
        <v>34965</v>
      </c>
      <c r="M112" s="109">
        <v>38455</v>
      </c>
      <c r="N112" s="109">
        <v>37933</v>
      </c>
      <c r="O112" s="109">
        <v>35125</v>
      </c>
      <c r="P112" s="109">
        <v>34231</v>
      </c>
      <c r="Q112" s="109">
        <v>34714</v>
      </c>
      <c r="R112" s="109">
        <v>35951</v>
      </c>
      <c r="S112" s="109">
        <v>35611</v>
      </c>
      <c r="T112" s="109">
        <v>35612</v>
      </c>
      <c r="U112" s="109">
        <v>36028</v>
      </c>
    </row>
    <row r="113" spans="2:21">
      <c r="B113" s="62" t="s">
        <v>270</v>
      </c>
      <c r="C113" s="108" t="s">
        <v>109</v>
      </c>
      <c r="D113" s="108" t="s">
        <v>5</v>
      </c>
      <c r="E113" s="108" t="s">
        <v>113</v>
      </c>
      <c r="F113" s="108" t="s">
        <v>132</v>
      </c>
      <c r="G113" s="108" t="s">
        <v>132</v>
      </c>
      <c r="H113" s="108" t="s">
        <v>138</v>
      </c>
      <c r="I113" s="60">
        <f t="shared" si="1"/>
        <v>108851</v>
      </c>
      <c r="J113" s="109">
        <v>9276.0000000000018</v>
      </c>
      <c r="K113" s="109">
        <v>9368</v>
      </c>
      <c r="L113" s="109">
        <v>9327</v>
      </c>
      <c r="M113" s="109">
        <v>9357.0000000000018</v>
      </c>
      <c r="N113" s="109">
        <v>9179</v>
      </c>
      <c r="O113" s="109">
        <v>8800</v>
      </c>
      <c r="P113" s="109">
        <v>8754</v>
      </c>
      <c r="Q113" s="109">
        <v>9077</v>
      </c>
      <c r="R113" s="109">
        <v>8759</v>
      </c>
      <c r="S113" s="109">
        <v>8977</v>
      </c>
      <c r="T113" s="109">
        <v>8944.0000000000018</v>
      </c>
      <c r="U113" s="109">
        <v>9033</v>
      </c>
    </row>
    <row r="114" spans="2:21">
      <c r="B114" s="62" t="s">
        <v>270</v>
      </c>
      <c r="C114" s="108" t="s">
        <v>109</v>
      </c>
      <c r="D114" s="108" t="s">
        <v>5</v>
      </c>
      <c r="E114" s="108" t="s">
        <v>114</v>
      </c>
      <c r="F114" s="108" t="s">
        <v>132</v>
      </c>
      <c r="G114" s="108" t="s">
        <v>140</v>
      </c>
      <c r="H114" s="108" t="s">
        <v>272</v>
      </c>
      <c r="I114" s="60">
        <f t="shared" si="1"/>
        <v>12</v>
      </c>
      <c r="J114" s="109">
        <v>1</v>
      </c>
      <c r="K114" s="109">
        <v>1</v>
      </c>
      <c r="L114" s="109">
        <v>1</v>
      </c>
      <c r="M114" s="109">
        <v>1</v>
      </c>
      <c r="N114" s="109">
        <v>1</v>
      </c>
      <c r="O114" s="109">
        <v>1</v>
      </c>
      <c r="P114" s="109">
        <v>1</v>
      </c>
      <c r="Q114" s="109">
        <v>1</v>
      </c>
      <c r="R114" s="109">
        <v>1</v>
      </c>
      <c r="S114" s="109">
        <v>1</v>
      </c>
      <c r="T114" s="109">
        <v>1</v>
      </c>
      <c r="U114" s="109">
        <v>1</v>
      </c>
    </row>
    <row r="115" spans="2:21">
      <c r="B115" s="62" t="s">
        <v>270</v>
      </c>
      <c r="C115" s="108" t="s">
        <v>109</v>
      </c>
      <c r="D115" s="108" t="s">
        <v>5</v>
      </c>
      <c r="E115" s="108" t="s">
        <v>114</v>
      </c>
      <c r="F115" s="108" t="s">
        <v>132</v>
      </c>
      <c r="G115" s="108" t="s">
        <v>140</v>
      </c>
      <c r="H115" s="108" t="s">
        <v>218</v>
      </c>
      <c r="I115" s="60">
        <f t="shared" si="1"/>
        <v>1080</v>
      </c>
      <c r="J115" s="109">
        <v>143.00000000000003</v>
      </c>
      <c r="K115" s="109">
        <v>143.00000000000003</v>
      </c>
      <c r="L115" s="109">
        <v>77.000000000000043</v>
      </c>
      <c r="M115" s="109">
        <v>77.000000000000043</v>
      </c>
      <c r="N115" s="109">
        <v>77.000000000000043</v>
      </c>
      <c r="O115" s="109">
        <v>77.000000000000043</v>
      </c>
      <c r="P115" s="109">
        <v>77.999999999999886</v>
      </c>
      <c r="Q115" s="109">
        <v>79.999999999999929</v>
      </c>
      <c r="R115" s="109">
        <v>81.999999999999972</v>
      </c>
      <c r="S115" s="109">
        <v>81.999999999999972</v>
      </c>
      <c r="T115" s="109">
        <v>81.999999999999972</v>
      </c>
      <c r="U115" s="109">
        <v>81.999999999999972</v>
      </c>
    </row>
    <row r="116" spans="2:21">
      <c r="B116" s="62" t="s">
        <v>270</v>
      </c>
      <c r="C116" s="108" t="s">
        <v>109</v>
      </c>
      <c r="D116" s="108" t="s">
        <v>5</v>
      </c>
      <c r="E116" s="108" t="s">
        <v>114</v>
      </c>
      <c r="F116" s="108" t="s">
        <v>132</v>
      </c>
      <c r="G116" s="108" t="s">
        <v>132</v>
      </c>
      <c r="H116" s="108" t="s">
        <v>139</v>
      </c>
      <c r="I116" s="60">
        <f t="shared" si="1"/>
        <v>5999.9999999999991</v>
      </c>
      <c r="J116" s="109">
        <v>499.99999999999994</v>
      </c>
      <c r="K116" s="109">
        <v>499.99999999999994</v>
      </c>
      <c r="L116" s="109">
        <v>499.99999999999994</v>
      </c>
      <c r="M116" s="109">
        <v>499.99999999999994</v>
      </c>
      <c r="N116" s="109">
        <v>499.99999999999994</v>
      </c>
      <c r="O116" s="109">
        <v>499.99999999999994</v>
      </c>
      <c r="P116" s="109">
        <v>499.99999999999994</v>
      </c>
      <c r="Q116" s="109">
        <v>499.99999999999994</v>
      </c>
      <c r="R116" s="109">
        <v>499.99999999999994</v>
      </c>
      <c r="S116" s="109">
        <v>499.99999999999994</v>
      </c>
      <c r="T116" s="109">
        <v>499.99999999999994</v>
      </c>
      <c r="U116" s="109">
        <v>499.99999999999994</v>
      </c>
    </row>
    <row r="117" spans="2:21">
      <c r="B117" s="62" t="s">
        <v>270</v>
      </c>
      <c r="C117" s="108" t="s">
        <v>109</v>
      </c>
      <c r="D117" s="108" t="s">
        <v>5</v>
      </c>
      <c r="E117" s="108" t="s">
        <v>114</v>
      </c>
      <c r="F117" s="108" t="s">
        <v>132</v>
      </c>
      <c r="G117" s="108" t="s">
        <v>132</v>
      </c>
      <c r="H117" s="108" t="s">
        <v>138</v>
      </c>
      <c r="I117" s="60">
        <f t="shared" si="1"/>
        <v>601</v>
      </c>
      <c r="J117" s="109">
        <v>53.999999999999993</v>
      </c>
      <c r="K117" s="109">
        <v>57</v>
      </c>
      <c r="L117" s="109">
        <v>52</v>
      </c>
      <c r="M117" s="109">
        <v>47.999999999999993</v>
      </c>
      <c r="N117" s="109">
        <v>49</v>
      </c>
      <c r="O117" s="109">
        <v>49</v>
      </c>
      <c r="P117" s="109">
        <v>44</v>
      </c>
      <c r="Q117" s="109">
        <v>49</v>
      </c>
      <c r="R117" s="109">
        <v>47.999999999999993</v>
      </c>
      <c r="S117" s="109">
        <v>49.999999999999993</v>
      </c>
      <c r="T117" s="109">
        <v>49</v>
      </c>
      <c r="U117" s="109">
        <v>52</v>
      </c>
    </row>
    <row r="118" spans="2:21">
      <c r="B118" s="62" t="s">
        <v>270</v>
      </c>
      <c r="C118" s="108" t="s">
        <v>224</v>
      </c>
      <c r="D118" s="108" t="s">
        <v>5</v>
      </c>
      <c r="E118" s="108" t="s">
        <v>114</v>
      </c>
      <c r="F118" s="108" t="s">
        <v>132</v>
      </c>
      <c r="G118" s="108" t="s">
        <v>132</v>
      </c>
      <c r="H118" s="108" t="s">
        <v>287</v>
      </c>
      <c r="I118" s="60">
        <f t="shared" si="1"/>
        <v>12</v>
      </c>
      <c r="J118" s="109">
        <v>1</v>
      </c>
      <c r="K118" s="109">
        <v>1</v>
      </c>
      <c r="L118" s="109">
        <v>1</v>
      </c>
      <c r="M118" s="109">
        <v>1</v>
      </c>
      <c r="N118" s="109">
        <v>1</v>
      </c>
      <c r="O118" s="109">
        <v>1</v>
      </c>
      <c r="P118" s="109">
        <v>1</v>
      </c>
      <c r="Q118" s="109">
        <v>1</v>
      </c>
      <c r="R118" s="109">
        <v>1</v>
      </c>
      <c r="S118" s="109">
        <v>1</v>
      </c>
      <c r="T118" s="109">
        <v>1</v>
      </c>
      <c r="U118" s="109">
        <v>1</v>
      </c>
    </row>
    <row r="119" spans="2:21">
      <c r="B119" s="62" t="s">
        <v>270</v>
      </c>
      <c r="C119" s="108" t="s">
        <v>224</v>
      </c>
      <c r="D119" s="108" t="s">
        <v>5</v>
      </c>
      <c r="E119" s="108" t="s">
        <v>114</v>
      </c>
      <c r="F119" s="108" t="s">
        <v>132</v>
      </c>
      <c r="G119" s="108" t="s">
        <v>132</v>
      </c>
      <c r="H119" s="108" t="s">
        <v>272</v>
      </c>
      <c r="I119" s="60">
        <f t="shared" si="1"/>
        <v>12</v>
      </c>
      <c r="J119" s="109">
        <v>1</v>
      </c>
      <c r="K119" s="109">
        <v>1</v>
      </c>
      <c r="L119" s="109">
        <v>1</v>
      </c>
      <c r="M119" s="109">
        <v>1</v>
      </c>
      <c r="N119" s="109">
        <v>1</v>
      </c>
      <c r="O119" s="109">
        <v>1</v>
      </c>
      <c r="P119" s="109">
        <v>1</v>
      </c>
      <c r="Q119" s="109">
        <v>1</v>
      </c>
      <c r="R119" s="109">
        <v>1</v>
      </c>
      <c r="S119" s="109">
        <v>1</v>
      </c>
      <c r="T119" s="109">
        <v>1</v>
      </c>
      <c r="U119" s="109">
        <v>1</v>
      </c>
    </row>
    <row r="120" spans="2:21">
      <c r="B120" s="62" t="s">
        <v>270</v>
      </c>
      <c r="C120" s="108" t="s">
        <v>224</v>
      </c>
      <c r="D120" s="108" t="s">
        <v>5</v>
      </c>
      <c r="E120" s="108" t="s">
        <v>114</v>
      </c>
      <c r="F120" s="108" t="s">
        <v>132</v>
      </c>
      <c r="G120" s="108" t="s">
        <v>132</v>
      </c>
      <c r="H120" s="108" t="s">
        <v>218</v>
      </c>
      <c r="I120" s="60">
        <f t="shared" si="1"/>
        <v>827586</v>
      </c>
      <c r="J120" s="109">
        <v>68908</v>
      </c>
      <c r="K120" s="109">
        <v>68559.999999999985</v>
      </c>
      <c r="L120" s="109">
        <v>68559.999999999985</v>
      </c>
      <c r="M120" s="109">
        <v>68559.999999999985</v>
      </c>
      <c r="N120" s="109">
        <v>68559.999999999985</v>
      </c>
      <c r="O120" s="109">
        <v>68559.999999999985</v>
      </c>
      <c r="P120" s="109">
        <v>68627</v>
      </c>
      <c r="Q120" s="109">
        <v>69197</v>
      </c>
      <c r="R120" s="109">
        <v>69590</v>
      </c>
      <c r="S120" s="109">
        <v>69488</v>
      </c>
      <c r="T120" s="109">
        <v>69488</v>
      </c>
      <c r="U120" s="109">
        <v>69488</v>
      </c>
    </row>
    <row r="121" spans="2:21">
      <c r="B121" s="62" t="s">
        <v>270</v>
      </c>
      <c r="C121" s="108" t="s">
        <v>224</v>
      </c>
      <c r="D121" s="108" t="s">
        <v>5</v>
      </c>
      <c r="E121" s="108" t="s">
        <v>114</v>
      </c>
      <c r="F121" s="108" t="s">
        <v>132</v>
      </c>
      <c r="G121" s="108" t="s">
        <v>132</v>
      </c>
      <c r="H121" s="108" t="s">
        <v>139</v>
      </c>
      <c r="I121" s="60">
        <f t="shared" si="1"/>
        <v>815013</v>
      </c>
      <c r="J121" s="109">
        <v>68280</v>
      </c>
      <c r="K121" s="109">
        <v>66227</v>
      </c>
      <c r="L121" s="109">
        <v>66859</v>
      </c>
      <c r="M121" s="109">
        <v>66315</v>
      </c>
      <c r="N121" s="109">
        <v>66246</v>
      </c>
      <c r="O121" s="109">
        <v>68050</v>
      </c>
      <c r="P121" s="109">
        <v>68414</v>
      </c>
      <c r="Q121" s="109">
        <v>69555</v>
      </c>
      <c r="R121" s="109">
        <v>69421</v>
      </c>
      <c r="S121" s="109">
        <v>68512</v>
      </c>
      <c r="T121" s="109">
        <v>68862</v>
      </c>
      <c r="U121" s="109">
        <v>68272</v>
      </c>
    </row>
    <row r="122" spans="2:21">
      <c r="B122" s="62" t="s">
        <v>270</v>
      </c>
      <c r="C122" s="108" t="s">
        <v>224</v>
      </c>
      <c r="D122" s="108" t="s">
        <v>5</v>
      </c>
      <c r="E122" s="108" t="s">
        <v>114</v>
      </c>
      <c r="F122" s="108" t="s">
        <v>132</v>
      </c>
      <c r="G122" s="108" t="s">
        <v>132</v>
      </c>
      <c r="H122" s="108" t="s">
        <v>138</v>
      </c>
      <c r="I122" s="60">
        <f t="shared" si="1"/>
        <v>22838.999999999996</v>
      </c>
      <c r="J122" s="109">
        <v>2000.9999999999998</v>
      </c>
      <c r="K122" s="109">
        <v>2250.9999999999995</v>
      </c>
      <c r="L122" s="109">
        <v>2550</v>
      </c>
      <c r="M122" s="109">
        <v>1824.9999999999998</v>
      </c>
      <c r="N122" s="109">
        <v>1312.9999999999998</v>
      </c>
      <c r="O122" s="109">
        <v>1154</v>
      </c>
      <c r="P122" s="109">
        <v>897</v>
      </c>
      <c r="Q122" s="109">
        <v>912</v>
      </c>
      <c r="R122" s="109">
        <v>2144</v>
      </c>
      <c r="S122" s="109">
        <v>2205.9999999999995</v>
      </c>
      <c r="T122" s="109">
        <v>2854.9999999999995</v>
      </c>
      <c r="U122" s="109">
        <v>2730.9999999999995</v>
      </c>
    </row>
    <row r="123" spans="2:21">
      <c r="B123" s="62" t="s">
        <v>270</v>
      </c>
      <c r="C123" s="108" t="s">
        <v>106</v>
      </c>
      <c r="D123" s="108" t="s">
        <v>2</v>
      </c>
      <c r="E123" s="108" t="s">
        <v>132</v>
      </c>
      <c r="F123" s="108" t="s">
        <v>132</v>
      </c>
      <c r="G123" s="108" t="s">
        <v>132</v>
      </c>
      <c r="H123" s="108" t="s">
        <v>274</v>
      </c>
      <c r="I123" s="60">
        <f t="shared" si="1"/>
        <v>11358.954476087458</v>
      </c>
      <c r="J123" s="109">
        <v>954.46549560853191</v>
      </c>
      <c r="K123" s="109">
        <v>951.90213299874529</v>
      </c>
      <c r="L123" s="109">
        <v>951.69761606022576</v>
      </c>
      <c r="M123" s="109">
        <v>949.73274780426607</v>
      </c>
      <c r="N123" s="109">
        <v>948.26725219573416</v>
      </c>
      <c r="O123" s="109">
        <v>947.59974905897127</v>
      </c>
      <c r="P123" s="109">
        <v>945.95770551927626</v>
      </c>
      <c r="Q123" s="109">
        <v>945.02434887448294</v>
      </c>
      <c r="R123" s="109">
        <v>944.33795712484255</v>
      </c>
      <c r="S123" s="109">
        <v>940.22638089006239</v>
      </c>
      <c r="T123" s="109">
        <v>940.01227666480372</v>
      </c>
      <c r="U123" s="109">
        <v>939.73081328751437</v>
      </c>
    </row>
    <row r="124" spans="2:21">
      <c r="B124" s="62" t="s">
        <v>270</v>
      </c>
      <c r="C124" s="108" t="s">
        <v>106</v>
      </c>
      <c r="D124" s="108" t="s">
        <v>2</v>
      </c>
      <c r="E124" s="108" t="s">
        <v>132</v>
      </c>
      <c r="F124" s="108" t="s">
        <v>132</v>
      </c>
      <c r="G124" s="108" t="s">
        <v>132</v>
      </c>
      <c r="H124" s="108" t="s">
        <v>275</v>
      </c>
      <c r="I124" s="60">
        <f t="shared" si="1"/>
        <v>526.33326791014065</v>
      </c>
      <c r="J124" s="109">
        <v>43.033333333333331</v>
      </c>
      <c r="K124" s="109">
        <v>43.066666666666663</v>
      </c>
      <c r="L124" s="109">
        <v>44</v>
      </c>
      <c r="M124" s="109">
        <v>44</v>
      </c>
      <c r="N124" s="109">
        <v>44</v>
      </c>
      <c r="O124" s="109">
        <v>44.033333333333331</v>
      </c>
      <c r="P124" s="109">
        <v>44.000926756352769</v>
      </c>
      <c r="Q124" s="109">
        <v>43.997583457897363</v>
      </c>
      <c r="R124" s="109">
        <v>44</v>
      </c>
      <c r="S124" s="109">
        <v>43.99971187799224</v>
      </c>
      <c r="T124" s="109">
        <v>44.001712484564891</v>
      </c>
      <c r="U124" s="109">
        <v>44.2</v>
      </c>
    </row>
    <row r="125" spans="2:21">
      <c r="B125" s="62" t="s">
        <v>270</v>
      </c>
      <c r="C125" s="108" t="s">
        <v>106</v>
      </c>
      <c r="D125" s="108" t="s">
        <v>2</v>
      </c>
      <c r="E125" s="108" t="s">
        <v>132</v>
      </c>
      <c r="F125" s="108" t="s">
        <v>132</v>
      </c>
      <c r="G125" s="108" t="s">
        <v>132</v>
      </c>
      <c r="H125" s="108" t="s">
        <v>276</v>
      </c>
      <c r="I125" s="60">
        <f t="shared" si="1"/>
        <v>24.000151301886131</v>
      </c>
      <c r="J125" s="109">
        <v>2</v>
      </c>
      <c r="K125" s="109">
        <v>2</v>
      </c>
      <c r="L125" s="109">
        <v>2</v>
      </c>
      <c r="M125" s="109">
        <v>2</v>
      </c>
      <c r="N125" s="109">
        <v>2</v>
      </c>
      <c r="O125" s="109">
        <v>2</v>
      </c>
      <c r="P125" s="109">
        <v>2</v>
      </c>
      <c r="Q125" s="109">
        <v>2.0006167131961403</v>
      </c>
      <c r="R125" s="109">
        <v>2</v>
      </c>
      <c r="S125" s="109">
        <v>2</v>
      </c>
      <c r="T125" s="109">
        <v>1.9995345886899889</v>
      </c>
      <c r="U125" s="109">
        <v>2</v>
      </c>
    </row>
    <row r="126" spans="2:21">
      <c r="B126" s="62" t="s">
        <v>270</v>
      </c>
      <c r="C126" s="108" t="s">
        <v>106</v>
      </c>
      <c r="D126" s="108" t="s">
        <v>3</v>
      </c>
      <c r="E126" s="108" t="s">
        <v>132</v>
      </c>
      <c r="F126" s="108" t="s">
        <v>132</v>
      </c>
      <c r="G126" s="108" t="s">
        <v>132</v>
      </c>
      <c r="H126" s="108" t="s">
        <v>274</v>
      </c>
      <c r="I126" s="60">
        <f t="shared" si="1"/>
        <v>13292.36576712665</v>
      </c>
      <c r="J126" s="109">
        <v>1113.302383939774</v>
      </c>
      <c r="K126" s="109">
        <v>1109.8971141781683</v>
      </c>
      <c r="L126" s="109">
        <v>1108.2634880803009</v>
      </c>
      <c r="M126" s="109">
        <v>1107.0966122961104</v>
      </c>
      <c r="N126" s="109">
        <v>1110.9623588456714</v>
      </c>
      <c r="O126" s="109">
        <v>1111.1631116687572</v>
      </c>
      <c r="P126" s="109">
        <v>1107.0901599788604</v>
      </c>
      <c r="Q126" s="109">
        <v>1105.894837355087</v>
      </c>
      <c r="R126" s="109">
        <v>1106.4691046658263</v>
      </c>
      <c r="S126" s="109">
        <v>1105.2053347662613</v>
      </c>
      <c r="T126" s="109">
        <v>1104.0224068272059</v>
      </c>
      <c r="U126" s="109">
        <v>1102.9988545246276</v>
      </c>
    </row>
    <row r="127" spans="2:21">
      <c r="B127" s="62" t="s">
        <v>270</v>
      </c>
      <c r="C127" s="108" t="s">
        <v>106</v>
      </c>
      <c r="D127" s="108" t="s">
        <v>3</v>
      </c>
      <c r="E127" s="108" t="s">
        <v>132</v>
      </c>
      <c r="F127" s="108" t="s">
        <v>132</v>
      </c>
      <c r="G127" s="108" t="s">
        <v>132</v>
      </c>
      <c r="H127" s="108" t="s">
        <v>275</v>
      </c>
      <c r="I127" s="60">
        <f t="shared" si="1"/>
        <v>4567.0003983882498</v>
      </c>
      <c r="J127" s="109">
        <v>379.30000000000007</v>
      </c>
      <c r="K127" s="109">
        <v>381.63333333333327</v>
      </c>
      <c r="L127" s="109">
        <v>380.9666666666667</v>
      </c>
      <c r="M127" s="109">
        <v>380.89999999999992</v>
      </c>
      <c r="N127" s="109">
        <v>381.16666666666669</v>
      </c>
      <c r="O127" s="109">
        <v>381.5333333333333</v>
      </c>
      <c r="P127" s="109">
        <v>380.14745391131055</v>
      </c>
      <c r="Q127" s="109">
        <v>379.82981564524152</v>
      </c>
      <c r="R127" s="109">
        <v>379.86547085201801</v>
      </c>
      <c r="S127" s="109">
        <v>380.23218409479858</v>
      </c>
      <c r="T127" s="109">
        <v>380.42547388488117</v>
      </c>
      <c r="U127" s="109">
        <v>381</v>
      </c>
    </row>
    <row r="128" spans="2:21">
      <c r="B128" s="62" t="s">
        <v>270</v>
      </c>
      <c r="C128" s="108" t="s">
        <v>106</v>
      </c>
      <c r="D128" s="108" t="s">
        <v>3</v>
      </c>
      <c r="E128" s="108" t="s">
        <v>132</v>
      </c>
      <c r="F128" s="108" t="s">
        <v>132</v>
      </c>
      <c r="G128" s="108" t="s">
        <v>132</v>
      </c>
      <c r="H128" s="108" t="s">
        <v>276</v>
      </c>
      <c r="I128" s="60">
        <f t="shared" si="1"/>
        <v>953.11491762270532</v>
      </c>
      <c r="J128" s="109">
        <v>79.833490122295387</v>
      </c>
      <c r="K128" s="109">
        <v>80</v>
      </c>
      <c r="L128" s="109">
        <v>80</v>
      </c>
      <c r="M128" s="109">
        <v>80</v>
      </c>
      <c r="N128" s="109">
        <v>80</v>
      </c>
      <c r="O128" s="109">
        <v>79.451552210724373</v>
      </c>
      <c r="P128" s="109">
        <v>78.997355025406975</v>
      </c>
      <c r="Q128" s="109">
        <v>78.997743492064629</v>
      </c>
      <c r="R128" s="109">
        <v>79</v>
      </c>
      <c r="S128" s="109">
        <v>78.83241431195097</v>
      </c>
      <c r="T128" s="109">
        <v>79.002362460263001</v>
      </c>
      <c r="U128" s="109">
        <v>79</v>
      </c>
    </row>
    <row r="129" spans="2:21">
      <c r="B129" s="62" t="s">
        <v>270</v>
      </c>
      <c r="C129" s="108" t="s">
        <v>106</v>
      </c>
      <c r="D129" s="108" t="s">
        <v>5</v>
      </c>
      <c r="E129" s="108" t="s">
        <v>132</v>
      </c>
      <c r="F129" s="108" t="s">
        <v>132</v>
      </c>
      <c r="G129" s="108" t="s">
        <v>132</v>
      </c>
      <c r="H129" s="108" t="s">
        <v>274</v>
      </c>
      <c r="I129" s="60">
        <f t="shared" si="1"/>
        <v>553.77376815090633</v>
      </c>
      <c r="J129" s="109">
        <v>46</v>
      </c>
      <c r="K129" s="109">
        <v>46</v>
      </c>
      <c r="L129" s="109">
        <v>46</v>
      </c>
      <c r="M129" s="109">
        <v>46</v>
      </c>
      <c r="N129" s="109">
        <v>46</v>
      </c>
      <c r="O129" s="109">
        <v>46.100376411543287</v>
      </c>
      <c r="P129" s="109">
        <v>46.13408889894481</v>
      </c>
      <c r="Q129" s="109">
        <v>46.001832217600374</v>
      </c>
      <c r="R129" s="109">
        <v>46</v>
      </c>
      <c r="S129" s="109">
        <v>45.999734215046018</v>
      </c>
      <c r="T129" s="109">
        <v>46.470153360807409</v>
      </c>
      <c r="U129" s="109">
        <v>47.067583046964486</v>
      </c>
    </row>
    <row r="130" spans="2:21">
      <c r="B130" s="62" t="s">
        <v>270</v>
      </c>
      <c r="C130" s="108" t="s">
        <v>106</v>
      </c>
      <c r="D130" s="108" t="s">
        <v>5</v>
      </c>
      <c r="E130" s="108" t="s">
        <v>132</v>
      </c>
      <c r="F130" s="108" t="s">
        <v>132</v>
      </c>
      <c r="G130" s="108" t="s">
        <v>132</v>
      </c>
      <c r="H130" s="108" t="s">
        <v>275</v>
      </c>
      <c r="I130" s="60">
        <f t="shared" si="1"/>
        <v>432.00177682459218</v>
      </c>
      <c r="J130" s="109">
        <v>36</v>
      </c>
      <c r="K130" s="109">
        <v>36</v>
      </c>
      <c r="L130" s="109">
        <v>36</v>
      </c>
      <c r="M130" s="109">
        <v>36</v>
      </c>
      <c r="N130" s="109">
        <v>36</v>
      </c>
      <c r="O130" s="109">
        <v>36</v>
      </c>
      <c r="P130" s="109">
        <v>36.001968111609365</v>
      </c>
      <c r="Q130" s="109">
        <v>36.000842052815145</v>
      </c>
      <c r="R130" s="109">
        <v>36</v>
      </c>
      <c r="S130" s="109">
        <v>35.999680466194405</v>
      </c>
      <c r="T130" s="109">
        <v>35.999286193973276</v>
      </c>
      <c r="U130" s="109">
        <v>36</v>
      </c>
    </row>
    <row r="131" spans="2:21">
      <c r="B131" s="62" t="s">
        <v>270</v>
      </c>
      <c r="C131" s="108" t="s">
        <v>106</v>
      </c>
      <c r="D131" s="108" t="s">
        <v>5</v>
      </c>
      <c r="E131" s="108" t="s">
        <v>132</v>
      </c>
      <c r="F131" s="108" t="s">
        <v>132</v>
      </c>
      <c r="G131" s="108" t="s">
        <v>132</v>
      </c>
      <c r="H131" s="108" t="s">
        <v>276</v>
      </c>
      <c r="I131" s="60">
        <f t="shared" si="1"/>
        <v>36.000950710147876</v>
      </c>
      <c r="J131" s="109">
        <v>3</v>
      </c>
      <c r="K131" s="109">
        <v>3</v>
      </c>
      <c r="L131" s="109">
        <v>3</v>
      </c>
      <c r="M131" s="109">
        <v>3</v>
      </c>
      <c r="N131" s="109">
        <v>3</v>
      </c>
      <c r="O131" s="109">
        <v>3</v>
      </c>
      <c r="P131" s="109">
        <v>3</v>
      </c>
      <c r="Q131" s="109">
        <v>3.0009094058160799</v>
      </c>
      <c r="R131" s="109">
        <v>3</v>
      </c>
      <c r="S131" s="109">
        <v>3</v>
      </c>
      <c r="T131" s="109">
        <v>3.0000413043317922</v>
      </c>
      <c r="U131" s="109">
        <v>3</v>
      </c>
    </row>
    <row r="132" spans="2:21">
      <c r="B132" s="62" t="s">
        <v>270</v>
      </c>
      <c r="C132" s="108" t="s">
        <v>107</v>
      </c>
      <c r="D132" s="108" t="s">
        <v>104</v>
      </c>
      <c r="E132" s="108" t="s">
        <v>132</v>
      </c>
      <c r="F132" s="108" t="s">
        <v>132</v>
      </c>
      <c r="G132" s="108" t="s">
        <v>132</v>
      </c>
      <c r="H132" s="108" t="s">
        <v>274</v>
      </c>
      <c r="I132" s="60">
        <f t="shared" si="1"/>
        <v>382.93389518695301</v>
      </c>
      <c r="J132" s="109">
        <v>30.93333333333333</v>
      </c>
      <c r="K132" s="109">
        <v>32</v>
      </c>
      <c r="L132" s="109">
        <v>32</v>
      </c>
      <c r="M132" s="109">
        <v>32</v>
      </c>
      <c r="N132" s="109">
        <v>32</v>
      </c>
      <c r="O132" s="109">
        <v>32</v>
      </c>
      <c r="P132" s="109">
        <v>31.99954824411865</v>
      </c>
      <c r="Q132" s="109">
        <v>32.000988748721454</v>
      </c>
      <c r="R132" s="109">
        <v>32</v>
      </c>
      <c r="S132" s="109">
        <v>32</v>
      </c>
      <c r="T132" s="109">
        <v>32.000024860779632</v>
      </c>
      <c r="U132" s="109">
        <v>32</v>
      </c>
    </row>
    <row r="133" spans="2:21">
      <c r="B133" s="62" t="s">
        <v>270</v>
      </c>
      <c r="C133" s="108" t="s">
        <v>107</v>
      </c>
      <c r="D133" s="108" t="s">
        <v>104</v>
      </c>
      <c r="E133" s="108" t="s">
        <v>132</v>
      </c>
      <c r="F133" s="108" t="s">
        <v>132</v>
      </c>
      <c r="G133" s="108" t="s">
        <v>132</v>
      </c>
      <c r="H133" s="108" t="s">
        <v>275</v>
      </c>
      <c r="I133" s="60">
        <f t="shared" ref="I133:I146" si="2">SUM(J133:U133)</f>
        <v>3558.2369917005844</v>
      </c>
      <c r="J133" s="109">
        <v>293</v>
      </c>
      <c r="K133" s="109">
        <v>293</v>
      </c>
      <c r="L133" s="109">
        <v>293</v>
      </c>
      <c r="M133" s="109">
        <v>293</v>
      </c>
      <c r="N133" s="109">
        <v>293</v>
      </c>
      <c r="O133" s="109">
        <v>293</v>
      </c>
      <c r="P133" s="109">
        <v>296.46334210758943</v>
      </c>
      <c r="Q133" s="109">
        <v>300.25604416921226</v>
      </c>
      <c r="R133" s="109">
        <v>300.51720310765813</v>
      </c>
      <c r="S133" s="109">
        <v>301.00062452561195</v>
      </c>
      <c r="T133" s="109">
        <v>300.99977779051267</v>
      </c>
      <c r="U133" s="109">
        <v>301</v>
      </c>
    </row>
    <row r="134" spans="2:21">
      <c r="B134" s="62" t="s">
        <v>270</v>
      </c>
      <c r="C134" s="108" t="s">
        <v>107</v>
      </c>
      <c r="D134" s="108" t="s">
        <v>104</v>
      </c>
      <c r="E134" s="108" t="s">
        <v>132</v>
      </c>
      <c r="F134" s="108" t="s">
        <v>132</v>
      </c>
      <c r="G134" s="108" t="s">
        <v>132</v>
      </c>
      <c r="H134" s="108" t="s">
        <v>276</v>
      </c>
      <c r="I134" s="60">
        <f t="shared" si="2"/>
        <v>670.30171191440525</v>
      </c>
      <c r="J134" s="109">
        <v>55</v>
      </c>
      <c r="K134" s="109">
        <v>55</v>
      </c>
      <c r="L134" s="109">
        <v>55.533190578158454</v>
      </c>
      <c r="M134" s="109">
        <v>56</v>
      </c>
      <c r="N134" s="109">
        <v>56</v>
      </c>
      <c r="O134" s="109">
        <v>56.5</v>
      </c>
      <c r="P134" s="109">
        <v>56.267404337513803</v>
      </c>
      <c r="Q134" s="109">
        <v>56.000273140283468</v>
      </c>
      <c r="R134" s="109">
        <v>56</v>
      </c>
      <c r="S134" s="109">
        <v>55.999834642149608</v>
      </c>
      <c r="T134" s="109">
        <v>56.001009216299806</v>
      </c>
      <c r="U134" s="109">
        <v>56</v>
      </c>
    </row>
    <row r="135" spans="2:21">
      <c r="B135" s="62" t="s">
        <v>270</v>
      </c>
      <c r="C135" s="108" t="s">
        <v>107</v>
      </c>
      <c r="D135" s="108" t="s">
        <v>104</v>
      </c>
      <c r="E135" s="108" t="s">
        <v>132</v>
      </c>
      <c r="F135" s="108" t="s">
        <v>132</v>
      </c>
      <c r="G135" s="108" t="s">
        <v>132</v>
      </c>
      <c r="H135" s="108" t="s">
        <v>277</v>
      </c>
      <c r="I135" s="60">
        <f t="shared" si="2"/>
        <v>2337.4062264139297</v>
      </c>
      <c r="J135" s="109">
        <v>194</v>
      </c>
      <c r="K135" s="109">
        <v>194</v>
      </c>
      <c r="L135" s="109">
        <v>194</v>
      </c>
      <c r="M135" s="109">
        <v>193.53209109730849</v>
      </c>
      <c r="N135" s="109">
        <v>190.96894409937889</v>
      </c>
      <c r="O135" s="109">
        <v>195.19047619047618</v>
      </c>
      <c r="P135" s="109">
        <v>195.00357789855067</v>
      </c>
      <c r="Q135" s="109">
        <v>195.67899844720495</v>
      </c>
      <c r="R135" s="109">
        <v>196</v>
      </c>
      <c r="S135" s="109">
        <v>195.99944457436857</v>
      </c>
      <c r="T135" s="109">
        <v>195.99901777362024</v>
      </c>
      <c r="U135" s="109">
        <v>197.0336763330215</v>
      </c>
    </row>
    <row r="136" spans="2:21">
      <c r="B136" s="62" t="s">
        <v>270</v>
      </c>
      <c r="C136" s="108" t="s">
        <v>107</v>
      </c>
      <c r="D136" s="108" t="s">
        <v>104</v>
      </c>
      <c r="E136" s="108" t="s">
        <v>132</v>
      </c>
      <c r="F136" s="108" t="s">
        <v>132</v>
      </c>
      <c r="G136" s="108" t="s">
        <v>132</v>
      </c>
      <c r="H136" s="108" t="s">
        <v>278</v>
      </c>
      <c r="I136" s="60">
        <f t="shared" si="2"/>
        <v>2940.6303782198192</v>
      </c>
      <c r="J136" s="109">
        <v>238.18810916179336</v>
      </c>
      <c r="K136" s="109">
        <v>240.33333333333334</v>
      </c>
      <c r="L136" s="109">
        <v>243</v>
      </c>
      <c r="M136" s="109">
        <v>243</v>
      </c>
      <c r="N136" s="109">
        <v>243</v>
      </c>
      <c r="O136" s="109">
        <v>244.1335282651072</v>
      </c>
      <c r="P136" s="109">
        <v>243.26675428075151</v>
      </c>
      <c r="Q136" s="109">
        <v>243.0005595441007</v>
      </c>
      <c r="R136" s="109">
        <v>249.70951913640823</v>
      </c>
      <c r="S136" s="109">
        <v>251.00071655781531</v>
      </c>
      <c r="T136" s="109">
        <v>250.99785794050965</v>
      </c>
      <c r="U136" s="109">
        <v>251</v>
      </c>
    </row>
    <row r="137" spans="2:21">
      <c r="B137" s="62" t="s">
        <v>270</v>
      </c>
      <c r="C137" s="108" t="s">
        <v>107</v>
      </c>
      <c r="D137" s="108" t="s">
        <v>104</v>
      </c>
      <c r="E137" s="108" t="s">
        <v>132</v>
      </c>
      <c r="F137" s="108" t="s">
        <v>132</v>
      </c>
      <c r="G137" s="108" t="s">
        <v>132</v>
      </c>
      <c r="H137" s="108" t="s">
        <v>279</v>
      </c>
      <c r="I137" s="60">
        <f t="shared" si="2"/>
        <v>1226.7485812663319</v>
      </c>
      <c r="J137" s="109">
        <v>100</v>
      </c>
      <c r="K137" s="109">
        <v>100</v>
      </c>
      <c r="L137" s="109">
        <v>100</v>
      </c>
      <c r="M137" s="109">
        <v>100.24181963288109</v>
      </c>
      <c r="N137" s="109">
        <v>101</v>
      </c>
      <c r="O137" s="109">
        <v>101.50039904229848</v>
      </c>
      <c r="P137" s="109">
        <v>102.00151847954291</v>
      </c>
      <c r="Q137" s="109">
        <v>102.00075891873983</v>
      </c>
      <c r="R137" s="109">
        <v>105</v>
      </c>
      <c r="S137" s="109">
        <v>105.00020098516606</v>
      </c>
      <c r="T137" s="109">
        <v>105.00388420770349</v>
      </c>
      <c r="U137" s="109">
        <v>105</v>
      </c>
    </row>
    <row r="138" spans="2:21">
      <c r="B138" s="62" t="s">
        <v>270</v>
      </c>
      <c r="C138" s="108" t="s">
        <v>107</v>
      </c>
      <c r="D138" s="108" t="s">
        <v>104</v>
      </c>
      <c r="E138" s="108" t="s">
        <v>132</v>
      </c>
      <c r="F138" s="108" t="s">
        <v>132</v>
      </c>
      <c r="G138" s="108" t="s">
        <v>132</v>
      </c>
      <c r="H138" s="108" t="s">
        <v>280</v>
      </c>
      <c r="I138" s="60">
        <f t="shared" si="2"/>
        <v>26579.096109647213</v>
      </c>
      <c r="J138" s="109">
        <v>2217</v>
      </c>
      <c r="K138" s="109">
        <v>2217</v>
      </c>
      <c r="L138" s="109">
        <v>2217</v>
      </c>
      <c r="M138" s="109">
        <v>2217</v>
      </c>
      <c r="N138" s="109">
        <v>2214</v>
      </c>
      <c r="O138" s="109">
        <v>2214</v>
      </c>
      <c r="P138" s="109">
        <v>2213.5192391843398</v>
      </c>
      <c r="Q138" s="109">
        <v>2212.9951223781322</v>
      </c>
      <c r="R138" s="109">
        <v>2213</v>
      </c>
      <c r="S138" s="109">
        <v>2213.0015112488759</v>
      </c>
      <c r="T138" s="109">
        <v>2213.2795534645657</v>
      </c>
      <c r="U138" s="109">
        <v>2217.3006833712984</v>
      </c>
    </row>
    <row r="139" spans="2:21">
      <c r="B139" s="62" t="s">
        <v>270</v>
      </c>
      <c r="C139" s="108" t="s">
        <v>107</v>
      </c>
      <c r="D139" s="108" t="s">
        <v>104</v>
      </c>
      <c r="E139" s="108" t="s">
        <v>132</v>
      </c>
      <c r="F139" s="108" t="s">
        <v>132</v>
      </c>
      <c r="G139" s="108" t="s">
        <v>132</v>
      </c>
      <c r="H139" s="108" t="s">
        <v>281</v>
      </c>
      <c r="I139" s="60">
        <f t="shared" si="2"/>
        <v>20543.462638465189</v>
      </c>
      <c r="J139" s="109">
        <v>1709</v>
      </c>
      <c r="K139" s="109">
        <v>1709.7333333333333</v>
      </c>
      <c r="L139" s="109">
        <v>1711</v>
      </c>
      <c r="M139" s="109">
        <v>1711</v>
      </c>
      <c r="N139" s="109">
        <v>1713</v>
      </c>
      <c r="O139" s="109">
        <v>1713</v>
      </c>
      <c r="P139" s="109">
        <v>1712.9986129753916</v>
      </c>
      <c r="Q139" s="109">
        <v>1713.0034601043999</v>
      </c>
      <c r="R139" s="109">
        <v>1713</v>
      </c>
      <c r="S139" s="109">
        <v>1713.000230492848</v>
      </c>
      <c r="T139" s="109">
        <v>1712.7270015592164</v>
      </c>
      <c r="U139" s="109">
        <v>1712</v>
      </c>
    </row>
    <row r="140" spans="2:21">
      <c r="B140" s="62" t="s">
        <v>270</v>
      </c>
      <c r="C140" s="108" t="s">
        <v>107</v>
      </c>
      <c r="D140" s="108" t="s">
        <v>104</v>
      </c>
      <c r="E140" s="108" t="s">
        <v>132</v>
      </c>
      <c r="F140" s="108" t="s">
        <v>132</v>
      </c>
      <c r="G140" s="108" t="s">
        <v>132</v>
      </c>
      <c r="H140" s="108" t="s">
        <v>282</v>
      </c>
      <c r="I140" s="60">
        <f t="shared" si="2"/>
        <v>983.99704050185335</v>
      </c>
      <c r="J140" s="109">
        <v>82</v>
      </c>
      <c r="K140" s="109">
        <v>82</v>
      </c>
      <c r="L140" s="109">
        <v>82</v>
      </c>
      <c r="M140" s="109">
        <v>82</v>
      </c>
      <c r="N140" s="109">
        <v>82</v>
      </c>
      <c r="O140" s="109">
        <v>82</v>
      </c>
      <c r="P140" s="109">
        <v>81.999119835112836</v>
      </c>
      <c r="Q140" s="109">
        <v>81.999270215043282</v>
      </c>
      <c r="R140" s="109">
        <v>81.999999999999986</v>
      </c>
      <c r="S140" s="109">
        <v>81.999426537548388</v>
      </c>
      <c r="T140" s="109">
        <v>81.999223914148843</v>
      </c>
      <c r="U140" s="109">
        <v>82</v>
      </c>
    </row>
    <row r="141" spans="2:21">
      <c r="B141" s="62" t="s">
        <v>270</v>
      </c>
      <c r="C141" s="108" t="s">
        <v>107</v>
      </c>
      <c r="D141" s="108" t="s">
        <v>104</v>
      </c>
      <c r="E141" s="108" t="s">
        <v>132</v>
      </c>
      <c r="F141" s="108" t="s">
        <v>132</v>
      </c>
      <c r="G141" s="108" t="s">
        <v>132</v>
      </c>
      <c r="H141" s="108" t="s">
        <v>283</v>
      </c>
      <c r="I141" s="60">
        <f t="shared" si="2"/>
        <v>18658.617894870746</v>
      </c>
      <c r="J141" s="109">
        <v>1559</v>
      </c>
      <c r="K141" s="109">
        <v>1559</v>
      </c>
      <c r="L141" s="109">
        <v>1559</v>
      </c>
      <c r="M141" s="109">
        <v>1559</v>
      </c>
      <c r="N141" s="109">
        <v>1556</v>
      </c>
      <c r="O141" s="109">
        <v>1555.096837944664</v>
      </c>
      <c r="P141" s="109">
        <v>1554.9988300395257</v>
      </c>
      <c r="Q141" s="109">
        <v>1553.2476521739127</v>
      </c>
      <c r="R141" s="109">
        <v>1552</v>
      </c>
      <c r="S141" s="109">
        <v>1551.9987192118226</v>
      </c>
      <c r="T141" s="109">
        <v>1549.2758555008209</v>
      </c>
      <c r="U141" s="109">
        <v>1550</v>
      </c>
    </row>
    <row r="142" spans="2:21">
      <c r="B142" s="62" t="s">
        <v>270</v>
      </c>
      <c r="C142" s="108" t="s">
        <v>107</v>
      </c>
      <c r="D142" s="108" t="s">
        <v>104</v>
      </c>
      <c r="E142" s="108" t="s">
        <v>132</v>
      </c>
      <c r="F142" s="108" t="s">
        <v>132</v>
      </c>
      <c r="G142" s="108" t="s">
        <v>132</v>
      </c>
      <c r="H142" s="108" t="s">
        <v>284</v>
      </c>
      <c r="I142" s="60">
        <f t="shared" si="2"/>
        <v>2440.0357828284577</v>
      </c>
      <c r="J142" s="109">
        <v>195</v>
      </c>
      <c r="K142" s="109">
        <v>195</v>
      </c>
      <c r="L142" s="109">
        <v>195</v>
      </c>
      <c r="M142" s="109">
        <v>195</v>
      </c>
      <c r="N142" s="109">
        <v>207</v>
      </c>
      <c r="O142" s="109">
        <v>207</v>
      </c>
      <c r="P142" s="109">
        <v>207.00019038124711</v>
      </c>
      <c r="Q142" s="109">
        <v>206.41303730780149</v>
      </c>
      <c r="R142" s="109">
        <v>206</v>
      </c>
      <c r="S142" s="109">
        <v>205.99870162297128</v>
      </c>
      <c r="T142" s="109">
        <v>209.62385351643775</v>
      </c>
      <c r="U142" s="109">
        <v>211</v>
      </c>
    </row>
    <row r="143" spans="2:21">
      <c r="B143" s="62" t="s">
        <v>270</v>
      </c>
      <c r="C143" s="108" t="s">
        <v>107</v>
      </c>
      <c r="D143" s="108" t="s">
        <v>104</v>
      </c>
      <c r="E143" s="108" t="s">
        <v>132</v>
      </c>
      <c r="F143" s="108" t="s">
        <v>132</v>
      </c>
      <c r="G143" s="108" t="s">
        <v>132</v>
      </c>
      <c r="H143" s="108" t="s">
        <v>285</v>
      </c>
      <c r="I143" s="60">
        <f t="shared" si="2"/>
        <v>3095.9975745689503</v>
      </c>
      <c r="J143" s="109">
        <v>258</v>
      </c>
      <c r="K143" s="109">
        <v>258</v>
      </c>
      <c r="L143" s="109">
        <v>258</v>
      </c>
      <c r="M143" s="109">
        <v>258</v>
      </c>
      <c r="N143" s="109">
        <v>258</v>
      </c>
      <c r="O143" s="109">
        <v>258</v>
      </c>
      <c r="P143" s="109">
        <v>257.99910570311198</v>
      </c>
      <c r="Q143" s="109">
        <v>257.99926788130409</v>
      </c>
      <c r="R143" s="109">
        <v>258</v>
      </c>
      <c r="S143" s="109">
        <v>258</v>
      </c>
      <c r="T143" s="109">
        <v>257.99920098453401</v>
      </c>
      <c r="U143" s="109">
        <v>258</v>
      </c>
    </row>
    <row r="144" spans="2:21">
      <c r="B144" s="62" t="s">
        <v>270</v>
      </c>
      <c r="C144" s="108" t="s">
        <v>108</v>
      </c>
      <c r="D144" s="108" t="s">
        <v>3</v>
      </c>
      <c r="E144" s="108" t="s">
        <v>132</v>
      </c>
      <c r="F144" s="108" t="s">
        <v>132</v>
      </c>
      <c r="G144" s="108" t="s">
        <v>132</v>
      </c>
      <c r="H144" s="108" t="s">
        <v>286</v>
      </c>
      <c r="I144" s="60">
        <f t="shared" si="2"/>
        <v>12</v>
      </c>
      <c r="J144" s="109">
        <v>1</v>
      </c>
      <c r="K144" s="109">
        <v>1</v>
      </c>
      <c r="L144" s="109">
        <v>1</v>
      </c>
      <c r="M144" s="109">
        <v>1</v>
      </c>
      <c r="N144" s="109">
        <v>1</v>
      </c>
      <c r="O144" s="109">
        <v>1</v>
      </c>
      <c r="P144" s="109">
        <v>1</v>
      </c>
      <c r="Q144" s="109">
        <v>1</v>
      </c>
      <c r="R144" s="109">
        <v>1</v>
      </c>
      <c r="S144" s="109">
        <v>1</v>
      </c>
      <c r="T144" s="109">
        <v>1</v>
      </c>
      <c r="U144" s="109">
        <v>1</v>
      </c>
    </row>
    <row r="145" spans="2:21">
      <c r="B145" s="62" t="s">
        <v>270</v>
      </c>
      <c r="C145" s="108" t="s">
        <v>108</v>
      </c>
      <c r="D145" s="108" t="s">
        <v>3</v>
      </c>
      <c r="E145" s="108" t="s">
        <v>132</v>
      </c>
      <c r="F145" s="108" t="s">
        <v>132</v>
      </c>
      <c r="G145" s="108" t="s">
        <v>132</v>
      </c>
      <c r="H145" s="108" t="s">
        <v>287</v>
      </c>
      <c r="I145" s="60">
        <f t="shared" si="2"/>
        <v>79</v>
      </c>
      <c r="J145" s="109">
        <v>7</v>
      </c>
      <c r="K145" s="109">
        <v>7</v>
      </c>
      <c r="L145" s="109">
        <v>7</v>
      </c>
      <c r="M145" s="109">
        <v>7</v>
      </c>
      <c r="N145" s="109">
        <v>7</v>
      </c>
      <c r="O145" s="109">
        <v>7</v>
      </c>
      <c r="P145" s="109">
        <v>7</v>
      </c>
      <c r="Q145" s="109">
        <v>6</v>
      </c>
      <c r="R145" s="109">
        <v>6</v>
      </c>
      <c r="S145" s="109">
        <v>6</v>
      </c>
      <c r="T145" s="109">
        <v>6</v>
      </c>
      <c r="U145" s="109">
        <v>6</v>
      </c>
    </row>
    <row r="146" spans="2:21">
      <c r="B146" s="62" t="s">
        <v>270</v>
      </c>
      <c r="C146" s="108" t="s">
        <v>108</v>
      </c>
      <c r="D146" s="108" t="s">
        <v>3</v>
      </c>
      <c r="E146" s="108" t="s">
        <v>132</v>
      </c>
      <c r="F146" s="108" t="s">
        <v>136</v>
      </c>
      <c r="G146" s="108" t="s">
        <v>132</v>
      </c>
      <c r="H146" s="108" t="s">
        <v>272</v>
      </c>
      <c r="I146" s="60">
        <f t="shared" si="2"/>
        <v>138.90042674253201</v>
      </c>
      <c r="J146" s="109">
        <v>12</v>
      </c>
      <c r="K146" s="109">
        <v>12</v>
      </c>
      <c r="L146" s="109">
        <v>12</v>
      </c>
      <c r="M146" s="109">
        <v>12</v>
      </c>
      <c r="N146" s="109">
        <v>12</v>
      </c>
      <c r="O146" s="109">
        <v>12</v>
      </c>
      <c r="P146" s="109">
        <v>11.900426742532005</v>
      </c>
      <c r="Q146" s="109">
        <v>11</v>
      </c>
      <c r="R146" s="109">
        <v>11</v>
      </c>
      <c r="S146" s="109">
        <v>11</v>
      </c>
      <c r="T146" s="109">
        <v>11</v>
      </c>
      <c r="U146" s="109">
        <v>11</v>
      </c>
    </row>
    <row r="147" spans="2:21">
      <c r="B147" s="110" t="s">
        <v>270</v>
      </c>
      <c r="C147" s="111" t="s">
        <v>108</v>
      </c>
      <c r="D147" s="111" t="s">
        <v>3</v>
      </c>
      <c r="E147" s="111" t="s">
        <v>132</v>
      </c>
      <c r="F147" s="111" t="s">
        <v>137</v>
      </c>
      <c r="G147" s="111" t="s">
        <v>132</v>
      </c>
      <c r="H147" s="111" t="s">
        <v>272</v>
      </c>
      <c r="I147" s="112">
        <f t="shared" ref="I147:I187" si="3">SUM(J147:U147)</f>
        <v>168</v>
      </c>
      <c r="J147" s="113">
        <v>14</v>
      </c>
      <c r="K147" s="113">
        <v>14</v>
      </c>
      <c r="L147" s="113">
        <v>14</v>
      </c>
      <c r="M147" s="113">
        <v>14</v>
      </c>
      <c r="N147" s="113">
        <v>14</v>
      </c>
      <c r="O147" s="113">
        <v>14</v>
      </c>
      <c r="P147" s="113">
        <v>14</v>
      </c>
      <c r="Q147" s="113">
        <v>14</v>
      </c>
      <c r="R147" s="113">
        <v>14</v>
      </c>
      <c r="S147" s="113">
        <v>14</v>
      </c>
      <c r="T147" s="113">
        <v>14</v>
      </c>
      <c r="U147" s="113">
        <v>14</v>
      </c>
    </row>
    <row r="148" spans="2:21">
      <c r="B148" s="105"/>
      <c r="C148" s="106"/>
      <c r="D148" s="106"/>
      <c r="E148" s="106"/>
      <c r="F148" s="106"/>
      <c r="G148" s="106"/>
      <c r="H148" s="106"/>
      <c r="I148" s="104"/>
      <c r="J148" s="114"/>
      <c r="K148" s="114"/>
      <c r="L148" s="114"/>
      <c r="M148" s="114"/>
      <c r="N148" s="114"/>
      <c r="O148" s="114"/>
      <c r="P148" s="114"/>
      <c r="Q148" s="114"/>
      <c r="R148" s="114"/>
      <c r="S148" s="114"/>
      <c r="T148" s="114"/>
      <c r="U148" s="114"/>
    </row>
    <row r="149" spans="2:21">
      <c r="B149" s="62" t="s">
        <v>293</v>
      </c>
      <c r="C149" s="108" t="s">
        <v>359</v>
      </c>
      <c r="D149" s="108" t="s">
        <v>2</v>
      </c>
      <c r="E149" s="108" t="s">
        <v>132</v>
      </c>
      <c r="F149" s="108" t="s">
        <v>132</v>
      </c>
      <c r="G149" s="108" t="s">
        <v>132</v>
      </c>
      <c r="H149" s="61" t="s">
        <v>134</v>
      </c>
      <c r="I149" s="60">
        <f t="shared" si="3"/>
        <v>720685046.35999298</v>
      </c>
      <c r="J149" s="109">
        <v>61286809.289050356</v>
      </c>
      <c r="K149" s="109">
        <v>61387093.121732704</v>
      </c>
      <c r="L149" s="109">
        <v>58315334.763820373</v>
      </c>
      <c r="M149" s="109">
        <v>56417442.121799119</v>
      </c>
      <c r="N149" s="109">
        <v>59559959.154200256</v>
      </c>
      <c r="O149" s="109">
        <v>62301561.448207028</v>
      </c>
      <c r="P149" s="109">
        <v>63461428.982384272</v>
      </c>
      <c r="Q149" s="109">
        <v>62451157.372028664</v>
      </c>
      <c r="R149" s="109">
        <v>61302343.107085414</v>
      </c>
      <c r="S149" s="109">
        <v>59500841.694377862</v>
      </c>
      <c r="T149" s="109">
        <v>58267123.927233681</v>
      </c>
      <c r="U149" s="109">
        <v>56433951.378073171</v>
      </c>
    </row>
    <row r="150" spans="2:21">
      <c r="B150" s="62" t="s">
        <v>293</v>
      </c>
      <c r="C150" s="108" t="s">
        <v>359</v>
      </c>
      <c r="D150" s="108" t="s">
        <v>2</v>
      </c>
      <c r="E150" s="108" t="s">
        <v>132</v>
      </c>
      <c r="F150" s="108" t="s">
        <v>132</v>
      </c>
      <c r="G150" s="108" t="s">
        <v>132</v>
      </c>
      <c r="H150" s="61" t="s">
        <v>135</v>
      </c>
      <c r="I150" s="60">
        <f t="shared" si="3"/>
        <v>916418564.89516139</v>
      </c>
      <c r="J150" s="109">
        <v>85940142.427093118</v>
      </c>
      <c r="K150" s="109">
        <v>80717428.538112745</v>
      </c>
      <c r="L150" s="109">
        <v>46287964.206348084</v>
      </c>
      <c r="M150" s="109">
        <v>33892787.591927342</v>
      </c>
      <c r="N150" s="109">
        <v>60321878.929026678</v>
      </c>
      <c r="O150" s="109">
        <v>106632434.83124948</v>
      </c>
      <c r="P150" s="109">
        <v>162289834.52360195</v>
      </c>
      <c r="Q150" s="109">
        <v>120489134.65275899</v>
      </c>
      <c r="R150" s="109">
        <v>83675244.595027789</v>
      </c>
      <c r="S150" s="109">
        <v>56365760.197264336</v>
      </c>
      <c r="T150" s="109">
        <v>45825335.473230891</v>
      </c>
      <c r="U150" s="109">
        <v>33980618.929520011</v>
      </c>
    </row>
    <row r="151" spans="2:21">
      <c r="B151" s="62" t="s">
        <v>293</v>
      </c>
      <c r="C151" s="108" t="s">
        <v>166</v>
      </c>
      <c r="D151" s="108" t="s">
        <v>2</v>
      </c>
      <c r="E151" s="108" t="s">
        <v>132</v>
      </c>
      <c r="F151" s="108" t="s">
        <v>132</v>
      </c>
      <c r="G151" s="108" t="s">
        <v>132</v>
      </c>
      <c r="H151" s="108" t="s">
        <v>134</v>
      </c>
      <c r="I151" s="60">
        <f t="shared" si="3"/>
        <v>13566732.250124412</v>
      </c>
      <c r="J151" s="109">
        <v>1225169.9524731559</v>
      </c>
      <c r="K151" s="109">
        <v>1211890.424221087</v>
      </c>
      <c r="L151" s="109">
        <v>1094737.3701813056</v>
      </c>
      <c r="M151" s="109">
        <v>980881.71096637845</v>
      </c>
      <c r="N151" s="109">
        <v>997309.62858651567</v>
      </c>
      <c r="O151" s="109">
        <v>1172583.1719767647</v>
      </c>
      <c r="P151" s="109">
        <v>1414354.4189865505</v>
      </c>
      <c r="Q151" s="109">
        <v>1293451.5874821479</v>
      </c>
      <c r="R151" s="109">
        <v>1147041.5148013157</v>
      </c>
      <c r="S151" s="109">
        <v>1017514.8013156732</v>
      </c>
      <c r="T151" s="109">
        <v>999767.18380711973</v>
      </c>
      <c r="U151" s="109">
        <v>1012030.4853263962</v>
      </c>
    </row>
    <row r="152" spans="2:21">
      <c r="B152" s="62" t="s">
        <v>293</v>
      </c>
      <c r="C152" s="108" t="s">
        <v>166</v>
      </c>
      <c r="D152" s="108" t="s">
        <v>2</v>
      </c>
      <c r="E152" s="108" t="s">
        <v>132</v>
      </c>
      <c r="F152" s="108" t="s">
        <v>132</v>
      </c>
      <c r="G152" s="108" t="s">
        <v>132</v>
      </c>
      <c r="H152" s="108" t="s">
        <v>135</v>
      </c>
      <c r="I152" s="60">
        <f t="shared" si="3"/>
        <v>7107440.1776486794</v>
      </c>
      <c r="J152" s="109">
        <v>721533.11216026545</v>
      </c>
      <c r="K152" s="109">
        <v>720161.66900599725</v>
      </c>
      <c r="L152" s="109">
        <v>535527.88056654343</v>
      </c>
      <c r="M152" s="109">
        <v>396203.13895623334</v>
      </c>
      <c r="N152" s="109">
        <v>414101.69707796362</v>
      </c>
      <c r="O152" s="109">
        <v>666403.98111522268</v>
      </c>
      <c r="P152" s="109">
        <v>1029284.9326056727</v>
      </c>
      <c r="Q152" s="109">
        <v>816093.40368263319</v>
      </c>
      <c r="R152" s="109">
        <v>577952.74469186959</v>
      </c>
      <c r="S152" s="109">
        <v>413350.9839461419</v>
      </c>
      <c r="T152" s="109">
        <v>405403.43420476827</v>
      </c>
      <c r="U152" s="109">
        <v>411423.19963536918</v>
      </c>
    </row>
    <row r="153" spans="2:21">
      <c r="B153" s="62" t="s">
        <v>293</v>
      </c>
      <c r="C153" s="108" t="s">
        <v>166</v>
      </c>
      <c r="D153" s="108" t="s">
        <v>2</v>
      </c>
      <c r="E153" s="108" t="s">
        <v>132</v>
      </c>
      <c r="F153" s="108" t="s">
        <v>132</v>
      </c>
      <c r="G153" s="108" t="s">
        <v>132</v>
      </c>
      <c r="H153" s="108" t="s">
        <v>219</v>
      </c>
      <c r="I153" s="60">
        <f t="shared" si="3"/>
        <v>930206.40963127534</v>
      </c>
      <c r="J153" s="109">
        <v>104308.77528704208</v>
      </c>
      <c r="K153" s="109">
        <v>105025.15035538544</v>
      </c>
      <c r="L153" s="109">
        <v>75749.863313285954</v>
      </c>
      <c r="M153" s="109">
        <v>53117.140513942039</v>
      </c>
      <c r="N153" s="109">
        <v>48619.874248223066</v>
      </c>
      <c r="O153" s="109">
        <v>79720.065609622747</v>
      </c>
      <c r="P153" s="109">
        <v>163879.98906506287</v>
      </c>
      <c r="Q153" s="109">
        <v>123726.67695413042</v>
      </c>
      <c r="R153" s="109">
        <v>63235.040955157572</v>
      </c>
      <c r="S153" s="109">
        <v>38770.789948632519</v>
      </c>
      <c r="T153" s="109">
        <v>38559.039746629562</v>
      </c>
      <c r="U153" s="109">
        <v>35494.003634161112</v>
      </c>
    </row>
    <row r="154" spans="2:21">
      <c r="B154" s="62" t="s">
        <v>293</v>
      </c>
      <c r="C154" s="108" t="s">
        <v>166</v>
      </c>
      <c r="D154" s="108" t="s">
        <v>3</v>
      </c>
      <c r="E154" s="108" t="s">
        <v>132</v>
      </c>
      <c r="F154" s="108" t="s">
        <v>132</v>
      </c>
      <c r="G154" s="108" t="s">
        <v>132</v>
      </c>
      <c r="H154" s="108" t="s">
        <v>134</v>
      </c>
      <c r="I154" s="60">
        <f t="shared" si="3"/>
        <v>124967365.13654114</v>
      </c>
      <c r="J154" s="109">
        <v>10563023.939447267</v>
      </c>
      <c r="K154" s="109">
        <v>10608230.681218095</v>
      </c>
      <c r="L154" s="109">
        <v>10139222.672064785</v>
      </c>
      <c r="M154" s="109">
        <v>9775471.4838936813</v>
      </c>
      <c r="N154" s="109">
        <v>10154307.340256989</v>
      </c>
      <c r="O154" s="109">
        <v>10828920.348530179</v>
      </c>
      <c r="P154" s="109">
        <v>11293693.426781008</v>
      </c>
      <c r="Q154" s="109">
        <v>10962168.356939811</v>
      </c>
      <c r="R154" s="109">
        <v>10613206.136174142</v>
      </c>
      <c r="S154" s="109">
        <v>10234340.024877066</v>
      </c>
      <c r="T154" s="109">
        <v>10017866.173930328</v>
      </c>
      <c r="U154" s="109">
        <v>9776914.5524277836</v>
      </c>
    </row>
    <row r="155" spans="2:21">
      <c r="B155" s="62" t="s">
        <v>293</v>
      </c>
      <c r="C155" s="108" t="s">
        <v>166</v>
      </c>
      <c r="D155" s="108" t="s">
        <v>3</v>
      </c>
      <c r="E155" s="108" t="s">
        <v>132</v>
      </c>
      <c r="F155" s="108" t="s">
        <v>132</v>
      </c>
      <c r="G155" s="108" t="s">
        <v>132</v>
      </c>
      <c r="H155" s="108" t="s">
        <v>135</v>
      </c>
      <c r="I155" s="60">
        <f t="shared" si="3"/>
        <v>273578624.4422645</v>
      </c>
      <c r="J155" s="109">
        <v>26291703.075156324</v>
      </c>
      <c r="K155" s="109">
        <v>26781846.752583895</v>
      </c>
      <c r="L155" s="109">
        <v>22878136.149036635</v>
      </c>
      <c r="M155" s="109">
        <v>19989234.018119175</v>
      </c>
      <c r="N155" s="109">
        <v>20473396.835523792</v>
      </c>
      <c r="O155" s="109">
        <v>24114729.105525091</v>
      </c>
      <c r="P155" s="109">
        <v>27408871.901879344</v>
      </c>
      <c r="Q155" s="109">
        <v>24705426.845474713</v>
      </c>
      <c r="R155" s="109">
        <v>22100276.022786152</v>
      </c>
      <c r="S155" s="109">
        <v>20003115.484205071</v>
      </c>
      <c r="T155" s="109">
        <v>19344858.216667831</v>
      </c>
      <c r="U155" s="109">
        <v>19487030.035306502</v>
      </c>
    </row>
    <row r="156" spans="2:21">
      <c r="B156" s="62" t="s">
        <v>293</v>
      </c>
      <c r="C156" s="108" t="s">
        <v>166</v>
      </c>
      <c r="D156" s="108" t="s">
        <v>3</v>
      </c>
      <c r="E156" s="108" t="s">
        <v>132</v>
      </c>
      <c r="F156" s="108" t="s">
        <v>132</v>
      </c>
      <c r="G156" s="108" t="s">
        <v>132</v>
      </c>
      <c r="H156" s="108" t="s">
        <v>219</v>
      </c>
      <c r="I156" s="60">
        <f t="shared" si="3"/>
        <v>109715019.69276887</v>
      </c>
      <c r="J156" s="109">
        <v>13318021.186440673</v>
      </c>
      <c r="K156" s="109">
        <v>14095974.986331327</v>
      </c>
      <c r="L156" s="109">
        <v>10260102.651722256</v>
      </c>
      <c r="M156" s="109">
        <v>8413040.8693275023</v>
      </c>
      <c r="N156" s="109">
        <v>7635915.5276107145</v>
      </c>
      <c r="O156" s="109">
        <v>9603262.985237835</v>
      </c>
      <c r="P156" s="109">
        <v>10907862.963248031</v>
      </c>
      <c r="Q156" s="109">
        <v>8541454.8928719983</v>
      </c>
      <c r="R156" s="109">
        <v>7157181.5910037514</v>
      </c>
      <c r="S156" s="109">
        <v>6299847.0081910305</v>
      </c>
      <c r="T156" s="109">
        <v>6227757.211280413</v>
      </c>
      <c r="U156" s="109">
        <v>7254597.8195033306</v>
      </c>
    </row>
    <row r="157" spans="2:21">
      <c r="B157" s="62" t="s">
        <v>293</v>
      </c>
      <c r="C157" s="108" t="s">
        <v>166</v>
      </c>
      <c r="D157" s="108" t="s">
        <v>5</v>
      </c>
      <c r="E157" s="108" t="s">
        <v>132</v>
      </c>
      <c r="F157" s="108" t="s">
        <v>132</v>
      </c>
      <c r="G157" s="108" t="s">
        <v>132</v>
      </c>
      <c r="H157" s="108" t="s">
        <v>134</v>
      </c>
      <c r="I157" s="60">
        <f t="shared" si="3"/>
        <v>2936892.8839031216</v>
      </c>
      <c r="J157" s="109">
        <v>252888.57595493749</v>
      </c>
      <c r="K157" s="109">
        <v>251012.23376166172</v>
      </c>
      <c r="L157" s="109">
        <v>244532.12462594616</v>
      </c>
      <c r="M157" s="109">
        <v>235201.28498503787</v>
      </c>
      <c r="N157" s="109">
        <v>240304.78788945609</v>
      </c>
      <c r="O157" s="109">
        <v>252332.95194508013</v>
      </c>
      <c r="P157" s="109">
        <v>256061.40364699674</v>
      </c>
      <c r="Q157" s="109">
        <v>251647.03726368514</v>
      </c>
      <c r="R157" s="109">
        <v>243442.17263756771</v>
      </c>
      <c r="S157" s="109">
        <v>237335.05200462262</v>
      </c>
      <c r="T157" s="109">
        <v>236901.7009408325</v>
      </c>
      <c r="U157" s="109">
        <v>235233.55824729701</v>
      </c>
    </row>
    <row r="158" spans="2:21">
      <c r="B158" s="62" t="s">
        <v>293</v>
      </c>
      <c r="C158" s="108" t="s">
        <v>166</v>
      </c>
      <c r="D158" s="108" t="s">
        <v>5</v>
      </c>
      <c r="E158" s="108" t="s">
        <v>132</v>
      </c>
      <c r="F158" s="108" t="s">
        <v>132</v>
      </c>
      <c r="G158" s="108" t="s">
        <v>132</v>
      </c>
      <c r="H158" s="108" t="s">
        <v>135</v>
      </c>
      <c r="I158" s="60">
        <f t="shared" si="3"/>
        <v>8697585.3458522987</v>
      </c>
      <c r="J158" s="109">
        <v>752125.68584917695</v>
      </c>
      <c r="K158" s="109">
        <v>760075.92190889374</v>
      </c>
      <c r="L158" s="109">
        <v>692491.76980987634</v>
      </c>
      <c r="M158" s="109">
        <v>643649.22802092636</v>
      </c>
      <c r="N158" s="109">
        <v>684944.74926630082</v>
      </c>
      <c r="O158" s="109">
        <v>794939.00727319124</v>
      </c>
      <c r="P158" s="109">
        <v>885341.76161930081</v>
      </c>
      <c r="Q158" s="109">
        <v>813995.35416953149</v>
      </c>
      <c r="R158" s="109">
        <v>745667.27084412193</v>
      </c>
      <c r="S158" s="109">
        <v>675856.42154324171</v>
      </c>
      <c r="T158" s="109">
        <v>642916.47545657924</v>
      </c>
      <c r="U158" s="109">
        <v>605581.70009115746</v>
      </c>
    </row>
    <row r="159" spans="2:21">
      <c r="B159" s="62" t="s">
        <v>293</v>
      </c>
      <c r="C159" s="108" t="s">
        <v>166</v>
      </c>
      <c r="D159" s="108" t="s">
        <v>5</v>
      </c>
      <c r="E159" s="108" t="s">
        <v>132</v>
      </c>
      <c r="F159" s="108" t="s">
        <v>132</v>
      </c>
      <c r="G159" s="108" t="s">
        <v>132</v>
      </c>
      <c r="H159" s="108" t="s">
        <v>219</v>
      </c>
      <c r="I159" s="60">
        <f t="shared" si="3"/>
        <v>3467787.0508055836</v>
      </c>
      <c r="J159" s="109">
        <v>297350.05467468564</v>
      </c>
      <c r="K159" s="109">
        <v>326696.00874794973</v>
      </c>
      <c r="L159" s="109">
        <v>305237.01476216514</v>
      </c>
      <c r="M159" s="109">
        <v>276133.8162930563</v>
      </c>
      <c r="N159" s="109">
        <v>260851.14816839801</v>
      </c>
      <c r="O159" s="109">
        <v>377989.20174958993</v>
      </c>
      <c r="P159" s="109">
        <v>438098.00367184961</v>
      </c>
      <c r="Q159" s="109">
        <v>317082.05197366659</v>
      </c>
      <c r="R159" s="109">
        <v>236600.02776620854</v>
      </c>
      <c r="S159" s="109">
        <v>216683.18756073859</v>
      </c>
      <c r="T159" s="109">
        <v>195566.35372921964</v>
      </c>
      <c r="U159" s="109">
        <v>219500.18170805572</v>
      </c>
    </row>
    <row r="160" spans="2:21">
      <c r="B160" s="62" t="s">
        <v>293</v>
      </c>
      <c r="C160" s="108" t="s">
        <v>216</v>
      </c>
      <c r="D160" s="108" t="s">
        <v>2</v>
      </c>
      <c r="E160" s="108" t="s">
        <v>113</v>
      </c>
      <c r="F160" s="108" t="s">
        <v>132</v>
      </c>
      <c r="G160" s="108" t="s">
        <v>132</v>
      </c>
      <c r="H160" s="108" t="s">
        <v>134</v>
      </c>
      <c r="I160" s="60">
        <f t="shared" si="3"/>
        <v>1479518.9669764682</v>
      </c>
      <c r="J160" s="109">
        <v>107839.97997663941</v>
      </c>
      <c r="K160" s="109">
        <v>110079.92658101118</v>
      </c>
      <c r="L160" s="109">
        <v>96480.060070081759</v>
      </c>
      <c r="M160" s="109">
        <v>87839.979976639414</v>
      </c>
      <c r="N160" s="109">
        <v>91440.013348907058</v>
      </c>
      <c r="O160" s="109">
        <v>112160.02002336059</v>
      </c>
      <c r="P160" s="109">
        <v>160000</v>
      </c>
      <c r="Q160" s="109">
        <v>159998.97441116284</v>
      </c>
      <c r="R160" s="109">
        <v>166320.07479177293</v>
      </c>
      <c r="S160" s="109">
        <v>134799.93200747919</v>
      </c>
      <c r="T160" s="109">
        <v>129600.09230707766</v>
      </c>
      <c r="U160" s="109">
        <v>122959.91348233599</v>
      </c>
    </row>
    <row r="161" spans="2:21">
      <c r="B161" s="62" t="s">
        <v>293</v>
      </c>
      <c r="C161" s="108" t="s">
        <v>216</v>
      </c>
      <c r="D161" s="108" t="s">
        <v>2</v>
      </c>
      <c r="E161" s="108" t="s">
        <v>113</v>
      </c>
      <c r="F161" s="108" t="s">
        <v>132</v>
      </c>
      <c r="G161" s="108" t="s">
        <v>132</v>
      </c>
      <c r="H161" s="108" t="s">
        <v>135</v>
      </c>
      <c r="I161" s="60">
        <f t="shared" si="3"/>
        <v>811580.59804120462</v>
      </c>
      <c r="J161" s="109">
        <v>43059.916226552537</v>
      </c>
      <c r="K161" s="109">
        <v>35199.963576761977</v>
      </c>
      <c r="L161" s="109">
        <v>36199.963576761977</v>
      </c>
      <c r="M161" s="109">
        <v>30199.963576761973</v>
      </c>
      <c r="N161" s="109">
        <v>60800.036423238031</v>
      </c>
      <c r="O161" s="109">
        <v>101979.96721908577</v>
      </c>
      <c r="P161" s="109">
        <v>150899.83609542888</v>
      </c>
      <c r="Q161" s="109">
        <v>94440.96360684956</v>
      </c>
      <c r="R161" s="109">
        <v>81199.962832187332</v>
      </c>
      <c r="S161" s="109">
        <v>69800.037167812683</v>
      </c>
      <c r="T161" s="109">
        <v>63799.987739763965</v>
      </c>
      <c r="U161" s="109">
        <v>44000</v>
      </c>
    </row>
    <row r="162" spans="2:21">
      <c r="B162" s="62" t="s">
        <v>293</v>
      </c>
      <c r="C162" s="108" t="s">
        <v>216</v>
      </c>
      <c r="D162" s="108" t="s">
        <v>3</v>
      </c>
      <c r="E162" s="108" t="s">
        <v>113</v>
      </c>
      <c r="F162" s="108" t="s">
        <v>132</v>
      </c>
      <c r="G162" s="108" t="s">
        <v>132</v>
      </c>
      <c r="H162" s="108" t="s">
        <v>134</v>
      </c>
      <c r="I162" s="60">
        <f t="shared" si="3"/>
        <v>366850889.9658466</v>
      </c>
      <c r="J162" s="109">
        <v>30180930.585683282</v>
      </c>
      <c r="K162" s="109">
        <v>30728474.386784591</v>
      </c>
      <c r="L162" s="109">
        <v>31804770.565659922</v>
      </c>
      <c r="M162" s="109">
        <v>31748248.289671302</v>
      </c>
      <c r="N162" s="109">
        <v>30800496.746203922</v>
      </c>
      <c r="O162" s="109">
        <v>31340772.567995992</v>
      </c>
      <c r="P162" s="109">
        <v>31637669.381914467</v>
      </c>
      <c r="Q162" s="109">
        <v>30896705.493510351</v>
      </c>
      <c r="R162" s="109">
        <v>30191217.979692362</v>
      </c>
      <c r="S162" s="109">
        <v>29281518.739001863</v>
      </c>
      <c r="T162" s="109">
        <v>29059850.814688381</v>
      </c>
      <c r="U162" s="109">
        <v>29180234.415040199</v>
      </c>
    </row>
    <row r="163" spans="2:21">
      <c r="B163" s="62" t="s">
        <v>293</v>
      </c>
      <c r="C163" s="108" t="s">
        <v>216</v>
      </c>
      <c r="D163" s="108" t="s">
        <v>3</v>
      </c>
      <c r="E163" s="108" t="s">
        <v>113</v>
      </c>
      <c r="F163" s="108" t="s">
        <v>132</v>
      </c>
      <c r="G163" s="108" t="s">
        <v>132</v>
      </c>
      <c r="H163" s="108" t="s">
        <v>135</v>
      </c>
      <c r="I163" s="60">
        <f t="shared" si="3"/>
        <v>459673216.13885874</v>
      </c>
      <c r="J163" s="109">
        <v>42401694.95538152</v>
      </c>
      <c r="K163" s="109">
        <v>42812765.25223095</v>
      </c>
      <c r="L163" s="109">
        <v>43345509.925332375</v>
      </c>
      <c r="M163" s="109">
        <v>44889020.76124569</v>
      </c>
      <c r="N163" s="109">
        <v>42509251.68457476</v>
      </c>
      <c r="O163" s="109">
        <v>43237704.061191022</v>
      </c>
      <c r="P163" s="109">
        <v>40528359.636696324</v>
      </c>
      <c r="Q163" s="109">
        <v>35206610.12213362</v>
      </c>
      <c r="R163" s="109">
        <v>32682223.167859327</v>
      </c>
      <c r="S163" s="109">
        <v>30306793.917341132</v>
      </c>
      <c r="T163" s="109">
        <v>29506019.501333196</v>
      </c>
      <c r="U163" s="109">
        <v>32247263.153538905</v>
      </c>
    </row>
    <row r="164" spans="2:21">
      <c r="B164" s="62" t="s">
        <v>293</v>
      </c>
      <c r="C164" s="108" t="s">
        <v>216</v>
      </c>
      <c r="D164" s="108" t="s">
        <v>3</v>
      </c>
      <c r="E164" s="108" t="s">
        <v>114</v>
      </c>
      <c r="F164" s="108" t="s">
        <v>132</v>
      </c>
      <c r="G164" s="108" t="s">
        <v>132</v>
      </c>
      <c r="H164" s="108" t="s">
        <v>134</v>
      </c>
      <c r="I164" s="60">
        <f t="shared" si="3"/>
        <v>3617831.4520378858</v>
      </c>
      <c r="J164" s="109">
        <v>281440.01334890706</v>
      </c>
      <c r="K164" s="109">
        <v>282000</v>
      </c>
      <c r="L164" s="109">
        <v>296159.85316202237</v>
      </c>
      <c r="M164" s="109">
        <v>315559.98665109294</v>
      </c>
      <c r="N164" s="109">
        <v>326199.89988319704</v>
      </c>
      <c r="O164" s="109">
        <v>309079.92658101115</v>
      </c>
      <c r="P164" s="109">
        <v>308480.06307659234</v>
      </c>
      <c r="Q164" s="109">
        <v>308316.05046388332</v>
      </c>
      <c r="R164" s="109">
        <v>299640.1495835458</v>
      </c>
      <c r="S164" s="109">
        <v>282879.99320074788</v>
      </c>
      <c r="T164" s="109">
        <v>330235.5737653285</v>
      </c>
      <c r="U164" s="109">
        <v>277839.94232155732</v>
      </c>
    </row>
    <row r="165" spans="2:21">
      <c r="B165" s="62" t="s">
        <v>293</v>
      </c>
      <c r="C165" s="108" t="s">
        <v>216</v>
      </c>
      <c r="D165" s="108" t="s">
        <v>3</v>
      </c>
      <c r="E165" s="108" t="s">
        <v>114</v>
      </c>
      <c r="F165" s="108" t="s">
        <v>132</v>
      </c>
      <c r="G165" s="108" t="s">
        <v>132</v>
      </c>
      <c r="H165" s="108" t="s">
        <v>135</v>
      </c>
      <c r="I165" s="60">
        <f t="shared" si="3"/>
        <v>6665225.9040677128</v>
      </c>
      <c r="J165" s="109">
        <v>628419.95993443811</v>
      </c>
      <c r="K165" s="109">
        <v>729300.1274813331</v>
      </c>
      <c r="L165" s="109">
        <v>676079.94900746667</v>
      </c>
      <c r="M165" s="109">
        <v>562560.18940083764</v>
      </c>
      <c r="N165" s="109">
        <v>589560.18940083776</v>
      </c>
      <c r="O165" s="109">
        <v>597519.94172281912</v>
      </c>
      <c r="P165" s="109">
        <v>599599.8907302859</v>
      </c>
      <c r="Q165" s="109">
        <v>518603.6831197245</v>
      </c>
      <c r="R165" s="109">
        <v>444459.95168184349</v>
      </c>
      <c r="S165" s="109">
        <v>422559.9330979372</v>
      </c>
      <c r="T165" s="109">
        <v>487082.06361843419</v>
      </c>
      <c r="U165" s="109">
        <v>409480.02487175498</v>
      </c>
    </row>
    <row r="166" spans="2:21">
      <c r="B166" s="62" t="s">
        <v>293</v>
      </c>
      <c r="C166" s="108" t="s">
        <v>216</v>
      </c>
      <c r="D166" s="108" t="s">
        <v>5</v>
      </c>
      <c r="E166" s="108" t="s">
        <v>113</v>
      </c>
      <c r="F166" s="108" t="s">
        <v>132</v>
      </c>
      <c r="G166" s="108" t="s">
        <v>132</v>
      </c>
      <c r="H166" s="108" t="s">
        <v>134</v>
      </c>
      <c r="I166" s="60">
        <f t="shared" si="3"/>
        <v>34551148.671501786</v>
      </c>
      <c r="J166" s="109">
        <v>2936839.479392624</v>
      </c>
      <c r="K166" s="109">
        <v>2966379.6095444681</v>
      </c>
      <c r="L166" s="109">
        <v>3054000.1668613381</v>
      </c>
      <c r="M166" s="109">
        <v>3262440.1802102453</v>
      </c>
      <c r="N166" s="109">
        <v>2912459.8698481573</v>
      </c>
      <c r="O166" s="109">
        <v>2878620.0567328553</v>
      </c>
      <c r="P166" s="109">
        <v>2757495.5424084053</v>
      </c>
      <c r="Q166" s="109">
        <v>2776444.5634757914</v>
      </c>
      <c r="R166" s="109">
        <v>2760980.1121876589</v>
      </c>
      <c r="S166" s="109">
        <v>2738139.7246302902</v>
      </c>
      <c r="T166" s="109">
        <v>2772709.1354961772</v>
      </c>
      <c r="U166" s="109">
        <v>2734640.2307137721</v>
      </c>
    </row>
    <row r="167" spans="2:21">
      <c r="B167" s="62" t="s">
        <v>293</v>
      </c>
      <c r="C167" s="108" t="s">
        <v>216</v>
      </c>
      <c r="D167" s="108" t="s">
        <v>5</v>
      </c>
      <c r="E167" s="108" t="s">
        <v>113</v>
      </c>
      <c r="F167" s="108" t="s">
        <v>132</v>
      </c>
      <c r="G167" s="108" t="s">
        <v>132</v>
      </c>
      <c r="H167" s="108" t="s">
        <v>135</v>
      </c>
      <c r="I167" s="60">
        <f t="shared" si="3"/>
        <v>52700866.28859859</v>
      </c>
      <c r="J167" s="109">
        <v>4514520.1238390096</v>
      </c>
      <c r="K167" s="109">
        <v>4705560.5536332168</v>
      </c>
      <c r="L167" s="109">
        <v>4810940.4480058271</v>
      </c>
      <c r="M167" s="109">
        <v>5712160.8085958855</v>
      </c>
      <c r="N167" s="109">
        <v>4679039.7013294464</v>
      </c>
      <c r="O167" s="109">
        <v>4530439.6284829723</v>
      </c>
      <c r="P167" s="109">
        <v>3817144.3666615882</v>
      </c>
      <c r="Q167" s="109">
        <v>3952731.3813609476</v>
      </c>
      <c r="R167" s="109">
        <v>4247080.0966363121</v>
      </c>
      <c r="S167" s="109">
        <v>4082599.7026574984</v>
      </c>
      <c r="T167" s="109">
        <v>3878988.9768518135</v>
      </c>
      <c r="U167" s="109">
        <v>3769660.5005440703</v>
      </c>
    </row>
    <row r="168" spans="2:21">
      <c r="B168" s="62" t="s">
        <v>293</v>
      </c>
      <c r="C168" s="108" t="s">
        <v>216</v>
      </c>
      <c r="D168" s="108" t="s">
        <v>5</v>
      </c>
      <c r="E168" s="108" t="s">
        <v>114</v>
      </c>
      <c r="F168" s="108" t="s">
        <v>132</v>
      </c>
      <c r="G168" s="108" t="s">
        <v>132</v>
      </c>
      <c r="H168" s="108" t="s">
        <v>134</v>
      </c>
      <c r="I168" s="60">
        <f t="shared" si="3"/>
        <v>176399.85621714281</v>
      </c>
      <c r="J168" s="109">
        <v>0</v>
      </c>
      <c r="K168" s="109">
        <v>0</v>
      </c>
      <c r="L168" s="109">
        <v>9600.033372267646</v>
      </c>
      <c r="M168" s="109">
        <v>16799.933255464712</v>
      </c>
      <c r="N168" s="109">
        <v>20399.966627732356</v>
      </c>
      <c r="O168" s="109">
        <v>20399.966627732356</v>
      </c>
      <c r="P168" s="109">
        <v>21600.033372267648</v>
      </c>
      <c r="Q168" s="109">
        <v>21600.004753690344</v>
      </c>
      <c r="R168" s="109">
        <v>18000</v>
      </c>
      <c r="S168" s="109">
        <v>16799.932007479179</v>
      </c>
      <c r="T168" s="109">
        <v>14399.986200508571</v>
      </c>
      <c r="U168" s="109">
        <v>16800</v>
      </c>
    </row>
    <row r="169" spans="2:21">
      <c r="B169" s="62" t="s">
        <v>293</v>
      </c>
      <c r="C169" s="108" t="s">
        <v>89</v>
      </c>
      <c r="D169" s="108" t="s">
        <v>116</v>
      </c>
      <c r="E169" s="108" t="s">
        <v>132</v>
      </c>
      <c r="F169" s="108" t="s">
        <v>132</v>
      </c>
      <c r="G169" s="108" t="s">
        <v>132</v>
      </c>
      <c r="H169" s="108" t="s">
        <v>4</v>
      </c>
      <c r="I169" s="60">
        <f t="shared" si="3"/>
        <v>164308137.36823827</v>
      </c>
      <c r="J169" s="109">
        <v>36936926.754385963</v>
      </c>
      <c r="K169" s="109">
        <v>36226819.590643264</v>
      </c>
      <c r="L169" s="109">
        <v>27651940.058479562</v>
      </c>
      <c r="M169" s="109">
        <v>15825708.625730999</v>
      </c>
      <c r="N169" s="109">
        <v>4608879.0935672494</v>
      </c>
      <c r="O169" s="109">
        <v>850167.54385965201</v>
      </c>
      <c r="P169" s="109">
        <v>552067.93524566945</v>
      </c>
      <c r="Q169" s="109">
        <v>532671.36329890345</v>
      </c>
      <c r="R169" s="109">
        <v>2522598.9775631865</v>
      </c>
      <c r="S169" s="109">
        <v>9347050.6958250329</v>
      </c>
      <c r="T169" s="109">
        <v>11847160.082113836</v>
      </c>
      <c r="U169" s="109">
        <v>17406146.647524938</v>
      </c>
    </row>
    <row r="170" spans="2:21">
      <c r="B170" s="62" t="s">
        <v>293</v>
      </c>
      <c r="C170" s="108" t="s">
        <v>189</v>
      </c>
      <c r="D170" s="108" t="s">
        <v>5</v>
      </c>
      <c r="E170" s="108" t="s">
        <v>113</v>
      </c>
      <c r="F170" s="108" t="s">
        <v>132</v>
      </c>
      <c r="G170" s="108" t="s">
        <v>132</v>
      </c>
      <c r="H170" s="108" t="s">
        <v>144</v>
      </c>
      <c r="I170" s="60">
        <f t="shared" si="3"/>
        <v>750000</v>
      </c>
      <c r="J170" s="109">
        <v>60000</v>
      </c>
      <c r="K170" s="109">
        <v>70000</v>
      </c>
      <c r="L170" s="109">
        <v>68000</v>
      </c>
      <c r="M170" s="109">
        <v>67000</v>
      </c>
      <c r="N170" s="109">
        <v>63000</v>
      </c>
      <c r="O170" s="109">
        <v>55000.000000000007</v>
      </c>
      <c r="P170" s="109">
        <v>153000</v>
      </c>
      <c r="Q170" s="109">
        <v>46000.000000000007</v>
      </c>
      <c r="R170" s="109">
        <v>52000</v>
      </c>
      <c r="S170" s="109">
        <v>36000</v>
      </c>
      <c r="T170" s="109">
        <v>43999.999999999993</v>
      </c>
      <c r="U170" s="109">
        <v>35999.999999999993</v>
      </c>
    </row>
    <row r="171" spans="2:21">
      <c r="B171" s="62" t="s">
        <v>293</v>
      </c>
      <c r="C171" s="108" t="s">
        <v>189</v>
      </c>
      <c r="D171" s="108" t="s">
        <v>5</v>
      </c>
      <c r="E171" s="108" t="s">
        <v>113</v>
      </c>
      <c r="F171" s="108" t="s">
        <v>132</v>
      </c>
      <c r="G171" s="108" t="s">
        <v>132</v>
      </c>
      <c r="H171" s="108" t="s">
        <v>145</v>
      </c>
      <c r="I171" s="60">
        <f t="shared" si="3"/>
        <v>927000</v>
      </c>
      <c r="J171" s="109">
        <v>62999.999999999993</v>
      </c>
      <c r="K171" s="109">
        <v>103000</v>
      </c>
      <c r="L171" s="109">
        <v>102000</v>
      </c>
      <c r="M171" s="109">
        <v>52000</v>
      </c>
      <c r="N171" s="109">
        <v>74000</v>
      </c>
      <c r="O171" s="109">
        <v>77000</v>
      </c>
      <c r="P171" s="109">
        <v>219000</v>
      </c>
      <c r="Q171" s="109">
        <v>55000.000000000007</v>
      </c>
      <c r="R171" s="109">
        <v>50000</v>
      </c>
      <c r="S171" s="109">
        <v>35000</v>
      </c>
      <c r="T171" s="109">
        <v>40999.999999999993</v>
      </c>
      <c r="U171" s="109">
        <v>56000</v>
      </c>
    </row>
    <row r="172" spans="2:21">
      <c r="B172" s="62" t="s">
        <v>293</v>
      </c>
      <c r="C172" s="108" t="s">
        <v>109</v>
      </c>
      <c r="D172" s="108" t="s">
        <v>3</v>
      </c>
      <c r="E172" s="108" t="s">
        <v>113</v>
      </c>
      <c r="F172" s="108" t="s">
        <v>132</v>
      </c>
      <c r="G172" s="108" t="s">
        <v>132</v>
      </c>
      <c r="H172" s="108" t="s">
        <v>144</v>
      </c>
      <c r="I172" s="60">
        <f t="shared" si="3"/>
        <v>49173565.341664359</v>
      </c>
      <c r="J172" s="109">
        <v>4545760.4790419163</v>
      </c>
      <c r="K172" s="109">
        <v>4186800.2177463258</v>
      </c>
      <c r="L172" s="109">
        <v>4196600.2540373802</v>
      </c>
      <c r="M172" s="109">
        <v>4618600.2540373802</v>
      </c>
      <c r="N172" s="109">
        <v>4839100.1633097436</v>
      </c>
      <c r="O172" s="109">
        <v>4647900.3810560694</v>
      </c>
      <c r="P172" s="109">
        <v>3969400.7383097732</v>
      </c>
      <c r="Q172" s="109">
        <v>3798200.8582280395</v>
      </c>
      <c r="R172" s="109">
        <v>3726901.0175763187</v>
      </c>
      <c r="S172" s="109">
        <v>3575601.2950971327</v>
      </c>
      <c r="T172" s="109">
        <v>3487899.3115346273</v>
      </c>
      <c r="U172" s="109">
        <v>3580800.3716896391</v>
      </c>
    </row>
    <row r="173" spans="2:21">
      <c r="B173" s="62" t="s">
        <v>293</v>
      </c>
      <c r="C173" s="108" t="s">
        <v>109</v>
      </c>
      <c r="D173" s="108" t="s">
        <v>3</v>
      </c>
      <c r="E173" s="108" t="s">
        <v>113</v>
      </c>
      <c r="F173" s="108" t="s">
        <v>132</v>
      </c>
      <c r="G173" s="108" t="s">
        <v>132</v>
      </c>
      <c r="H173" s="108" t="s">
        <v>145</v>
      </c>
      <c r="I173" s="60">
        <f t="shared" si="3"/>
        <v>74395518.782554358</v>
      </c>
      <c r="J173" s="109">
        <v>8112859.9825251205</v>
      </c>
      <c r="K173" s="109">
        <v>7529459.5893403254</v>
      </c>
      <c r="L173" s="109">
        <v>7530600.0436871992</v>
      </c>
      <c r="M173" s="109">
        <v>7519799.4757536026</v>
      </c>
      <c r="N173" s="109">
        <v>6557899.9563127998</v>
      </c>
      <c r="O173" s="109">
        <v>6384999.5631280039</v>
      </c>
      <c r="P173" s="109">
        <v>5450099.9664139999</v>
      </c>
      <c r="Q173" s="109">
        <v>5191600.5165093066</v>
      </c>
      <c r="R173" s="109">
        <v>5060800.3130590338</v>
      </c>
      <c r="S173" s="109">
        <v>4832199.9105545618</v>
      </c>
      <c r="T173" s="109">
        <v>4698900.0445607966</v>
      </c>
      <c r="U173" s="109">
        <v>5526299.4207096314</v>
      </c>
    </row>
    <row r="174" spans="2:21">
      <c r="B174" s="62" t="s">
        <v>293</v>
      </c>
      <c r="C174" s="108" t="s">
        <v>109</v>
      </c>
      <c r="D174" s="108" t="s">
        <v>3</v>
      </c>
      <c r="E174" s="108" t="s">
        <v>114</v>
      </c>
      <c r="F174" s="108" t="s">
        <v>132</v>
      </c>
      <c r="G174" s="108" t="s">
        <v>132</v>
      </c>
      <c r="H174" s="108" t="s">
        <v>144</v>
      </c>
      <c r="I174" s="60">
        <f t="shared" si="3"/>
        <v>20696100.937098291</v>
      </c>
      <c r="J174" s="109">
        <v>1884300.3118693815</v>
      </c>
      <c r="K174" s="109">
        <v>1908300.1284168041</v>
      </c>
      <c r="L174" s="109">
        <v>1620000</v>
      </c>
      <c r="M174" s="109">
        <v>1708799.8532379381</v>
      </c>
      <c r="N174" s="109">
        <v>1783800.0366905155</v>
      </c>
      <c r="O174" s="109">
        <v>1984200.1467620619</v>
      </c>
      <c r="P174" s="109">
        <v>1844400.0621919683</v>
      </c>
      <c r="Q174" s="109">
        <v>1762499.9821009319</v>
      </c>
      <c r="R174" s="109">
        <v>1626300.0935453696</v>
      </c>
      <c r="S174" s="109">
        <v>1566000</v>
      </c>
      <c r="T174" s="109">
        <v>1513500.1659600434</v>
      </c>
      <c r="U174" s="109">
        <v>1494000.1563232765</v>
      </c>
    </row>
    <row r="175" spans="2:21">
      <c r="B175" s="62" t="s">
        <v>293</v>
      </c>
      <c r="C175" s="108" t="s">
        <v>109</v>
      </c>
      <c r="D175" s="108" t="s">
        <v>3</v>
      </c>
      <c r="E175" s="108" t="s">
        <v>114</v>
      </c>
      <c r="F175" s="108" t="s">
        <v>132</v>
      </c>
      <c r="G175" s="108" t="s">
        <v>132</v>
      </c>
      <c r="H175" s="108" t="s">
        <v>145</v>
      </c>
      <c r="I175" s="60">
        <f t="shared" si="3"/>
        <v>30822000.819300748</v>
      </c>
      <c r="J175" s="109">
        <v>3251700.08853475</v>
      </c>
      <c r="K175" s="109">
        <v>3297300.1328021251</v>
      </c>
      <c r="L175" s="109">
        <v>2836200.08853475</v>
      </c>
      <c r="M175" s="109">
        <v>2733899.7343957499</v>
      </c>
      <c r="N175" s="109">
        <v>2392800.1328021251</v>
      </c>
      <c r="O175" s="109">
        <v>2665799.6901283758</v>
      </c>
      <c r="P175" s="109">
        <v>2498700.1681999713</v>
      </c>
      <c r="Q175" s="109">
        <v>2383200.0594378808</v>
      </c>
      <c r="R175" s="109">
        <v>2238599.9546690839</v>
      </c>
      <c r="S175" s="109">
        <v>2166600.1813236629</v>
      </c>
      <c r="T175" s="109">
        <v>2095500.3688529488</v>
      </c>
      <c r="U175" s="109">
        <v>2261700.2196193263</v>
      </c>
    </row>
    <row r="176" spans="2:21">
      <c r="B176" s="62" t="s">
        <v>293</v>
      </c>
      <c r="C176" s="108" t="s">
        <v>109</v>
      </c>
      <c r="D176" s="108" t="s">
        <v>5</v>
      </c>
      <c r="E176" s="108" t="s">
        <v>113</v>
      </c>
      <c r="F176" s="108" t="s">
        <v>132</v>
      </c>
      <c r="G176" s="108" t="s">
        <v>132</v>
      </c>
      <c r="H176" s="108" t="s">
        <v>144</v>
      </c>
      <c r="I176" s="60">
        <f t="shared" si="3"/>
        <v>77212653.977065504</v>
      </c>
      <c r="J176" s="109">
        <v>5981099.9818544723</v>
      </c>
      <c r="K176" s="109">
        <v>5502800.2177463248</v>
      </c>
      <c r="L176" s="109">
        <v>5806950.4627109431</v>
      </c>
      <c r="M176" s="109">
        <v>6679700.4173471248</v>
      </c>
      <c r="N176" s="109">
        <v>7459900.0181455277</v>
      </c>
      <c r="O176" s="109">
        <v>6717500.272182907</v>
      </c>
      <c r="P176" s="109">
        <v>6435449.8676014375</v>
      </c>
      <c r="Q176" s="109">
        <v>6593900.9282419104</v>
      </c>
      <c r="R176" s="109">
        <v>6660550.9713228494</v>
      </c>
      <c r="S176" s="109">
        <v>6835050.8788159098</v>
      </c>
      <c r="T176" s="109">
        <v>6671899.8759172084</v>
      </c>
      <c r="U176" s="109">
        <v>5867850.0851788763</v>
      </c>
    </row>
    <row r="177" spans="2:21">
      <c r="B177" s="62" t="s">
        <v>293</v>
      </c>
      <c r="C177" s="108" t="s">
        <v>109</v>
      </c>
      <c r="D177" s="108" t="s">
        <v>5</v>
      </c>
      <c r="E177" s="108" t="s">
        <v>113</v>
      </c>
      <c r="F177" s="108" t="s">
        <v>132</v>
      </c>
      <c r="G177" s="108" t="s">
        <v>132</v>
      </c>
      <c r="H177" s="108" t="s">
        <v>145</v>
      </c>
      <c r="I177" s="60">
        <f t="shared" si="3"/>
        <v>121576649.19191363</v>
      </c>
      <c r="J177" s="109">
        <v>11942100.043687198</v>
      </c>
      <c r="K177" s="109">
        <v>10897600.480559196</v>
      </c>
      <c r="L177" s="109">
        <v>11450200.0873744</v>
      </c>
      <c r="M177" s="109">
        <v>10292150.065530799</v>
      </c>
      <c r="N177" s="109">
        <v>10471200.305810399</v>
      </c>
      <c r="O177" s="109">
        <v>9436850.1529051978</v>
      </c>
      <c r="P177" s="109">
        <v>8911049.9205385335</v>
      </c>
      <c r="Q177" s="109">
        <v>9327799.6660547331</v>
      </c>
      <c r="R177" s="109">
        <v>9346349.7316636853</v>
      </c>
      <c r="S177" s="109">
        <v>9608300.0894454382</v>
      </c>
      <c r="T177" s="109">
        <v>9325749.4086626694</v>
      </c>
      <c r="U177" s="109">
        <v>10567299.239681387</v>
      </c>
    </row>
    <row r="178" spans="2:21">
      <c r="B178" s="62" t="s">
        <v>293</v>
      </c>
      <c r="C178" s="108" t="s">
        <v>109</v>
      </c>
      <c r="D178" s="108" t="s">
        <v>5</v>
      </c>
      <c r="E178" s="108" t="s">
        <v>114</v>
      </c>
      <c r="F178" s="108" t="s">
        <v>132</v>
      </c>
      <c r="G178" s="108" t="s">
        <v>132</v>
      </c>
      <c r="H178" s="108" t="s">
        <v>144</v>
      </c>
      <c r="I178" s="60">
        <f t="shared" si="3"/>
        <v>167400.11911145085</v>
      </c>
      <c r="J178" s="109">
        <v>8999.9999999999982</v>
      </c>
      <c r="K178" s="109">
        <v>8999.9999999999982</v>
      </c>
      <c r="L178" s="109">
        <v>8999.9999999999982</v>
      </c>
      <c r="M178" s="109">
        <v>10800.036690515502</v>
      </c>
      <c r="N178" s="109">
        <v>14399.926618968997</v>
      </c>
      <c r="O178" s="109">
        <v>17999.999999999996</v>
      </c>
      <c r="P178" s="109">
        <v>19800.036690515499</v>
      </c>
      <c r="Q178" s="109">
        <v>18000.142128554435</v>
      </c>
      <c r="R178" s="109">
        <v>18000</v>
      </c>
      <c r="S178" s="109">
        <v>14400</v>
      </c>
      <c r="T178" s="109">
        <v>14400.008247551727</v>
      </c>
      <c r="U178" s="109">
        <v>12599.968735344693</v>
      </c>
    </row>
    <row r="179" spans="2:21">
      <c r="B179" s="62" t="s">
        <v>293</v>
      </c>
      <c r="C179" s="108" t="s">
        <v>109</v>
      </c>
      <c r="D179" s="108" t="s">
        <v>5</v>
      </c>
      <c r="E179" s="108" t="s">
        <v>114</v>
      </c>
      <c r="F179" s="108" t="s">
        <v>132</v>
      </c>
      <c r="G179" s="108" t="s">
        <v>132</v>
      </c>
      <c r="H179" s="108" t="s">
        <v>145</v>
      </c>
      <c r="I179" s="60">
        <f t="shared" si="3"/>
        <v>266399.6814608078</v>
      </c>
      <c r="J179" s="109">
        <v>19799.911465250112</v>
      </c>
      <c r="K179" s="109">
        <v>18000</v>
      </c>
      <c r="L179" s="109">
        <v>19799.911465250112</v>
      </c>
      <c r="M179" s="109">
        <v>21600.044267374946</v>
      </c>
      <c r="N179" s="109">
        <v>19799.911465250112</v>
      </c>
      <c r="O179" s="109">
        <v>25200.088534749888</v>
      </c>
      <c r="P179" s="109">
        <v>28799.911465250112</v>
      </c>
      <c r="Q179" s="109">
        <v>25199.921779588607</v>
      </c>
      <c r="R179" s="109">
        <v>25199.909338168629</v>
      </c>
      <c r="S179" s="109">
        <v>21599.954669084316</v>
      </c>
      <c r="T179" s="109">
        <v>21600.153614062008</v>
      </c>
      <c r="U179" s="109">
        <v>19799.963396778916</v>
      </c>
    </row>
    <row r="180" spans="2:21">
      <c r="B180" s="62" t="s">
        <v>293</v>
      </c>
      <c r="C180" s="108" t="s">
        <v>224</v>
      </c>
      <c r="D180" s="108" t="s">
        <v>5</v>
      </c>
      <c r="E180" s="108" t="s">
        <v>114</v>
      </c>
      <c r="F180" s="108" t="s">
        <v>132</v>
      </c>
      <c r="G180" s="108" t="s">
        <v>132</v>
      </c>
      <c r="H180" s="108" t="s">
        <v>144</v>
      </c>
      <c r="I180" s="60">
        <f t="shared" si="3"/>
        <v>210164400.0636223</v>
      </c>
      <c r="J180" s="109">
        <v>15346799.925691992</v>
      </c>
      <c r="K180" s="109">
        <v>15350399.962845996</v>
      </c>
      <c r="L180" s="109">
        <v>15530399.962845996</v>
      </c>
      <c r="M180" s="109">
        <v>14734799.925691994</v>
      </c>
      <c r="N180" s="109">
        <v>18835200.074308004</v>
      </c>
      <c r="O180" s="109">
        <v>18417600.037154004</v>
      </c>
      <c r="P180" s="109">
        <v>19529999.999999996</v>
      </c>
      <c r="Q180" s="109">
        <v>19339200.074308004</v>
      </c>
      <c r="R180" s="109">
        <v>17888399.9244713</v>
      </c>
      <c r="S180" s="109">
        <v>17830800.037764352</v>
      </c>
      <c r="T180" s="109">
        <v>17859600.0755287</v>
      </c>
      <c r="U180" s="109">
        <v>19501200.063011974</v>
      </c>
    </row>
    <row r="181" spans="2:21">
      <c r="B181" s="62" t="s">
        <v>293</v>
      </c>
      <c r="C181" s="108" t="s">
        <v>224</v>
      </c>
      <c r="D181" s="108" t="s">
        <v>5</v>
      </c>
      <c r="E181" s="108" t="s">
        <v>114</v>
      </c>
      <c r="F181" s="108" t="s">
        <v>132</v>
      </c>
      <c r="G181" s="108" t="s">
        <v>132</v>
      </c>
      <c r="H181" s="108" t="s">
        <v>145</v>
      </c>
      <c r="I181" s="60">
        <f t="shared" si="3"/>
        <v>330066000</v>
      </c>
      <c r="J181" s="109">
        <v>30672000</v>
      </c>
      <c r="K181" s="109">
        <v>30376800.000000004</v>
      </c>
      <c r="L181" s="109">
        <v>31071600</v>
      </c>
      <c r="M181" s="109">
        <v>29523600</v>
      </c>
      <c r="N181" s="109">
        <v>26348400.000000004</v>
      </c>
      <c r="O181" s="109">
        <v>25696800.000000004</v>
      </c>
      <c r="P181" s="109">
        <v>27352800.000000004</v>
      </c>
      <c r="Q181" s="109">
        <v>26928000</v>
      </c>
      <c r="R181" s="109">
        <v>25088399.954159979</v>
      </c>
      <c r="S181" s="109">
        <v>25045200.091680039</v>
      </c>
      <c r="T181" s="109">
        <v>24728399.954159983</v>
      </c>
      <c r="U181" s="109">
        <v>27234000.000000004</v>
      </c>
    </row>
    <row r="182" spans="2:21">
      <c r="B182" s="62" t="s">
        <v>293</v>
      </c>
      <c r="C182" s="108" t="s">
        <v>106</v>
      </c>
      <c r="D182" s="108" t="s">
        <v>2</v>
      </c>
      <c r="E182" s="108" t="s">
        <v>132</v>
      </c>
      <c r="F182" s="108" t="s">
        <v>132</v>
      </c>
      <c r="G182" s="108" t="s">
        <v>132</v>
      </c>
      <c r="H182" s="108" t="s">
        <v>4</v>
      </c>
      <c r="I182" s="60">
        <f t="shared" si="3"/>
        <v>877307.93333333358</v>
      </c>
      <c r="J182" s="109">
        <v>73894.2</v>
      </c>
      <c r="K182" s="109">
        <v>73699.06666666668</v>
      </c>
      <c r="L182" s="109">
        <v>73716.7</v>
      </c>
      <c r="M182" s="109">
        <v>73555.233333333337</v>
      </c>
      <c r="N182" s="109">
        <v>73434.766666666663</v>
      </c>
      <c r="O182" s="109">
        <v>73339.533333333326</v>
      </c>
      <c r="P182" s="109">
        <v>73049.400000000038</v>
      </c>
      <c r="Q182" s="109">
        <v>72374.766666666736</v>
      </c>
      <c r="R182" s="109">
        <v>73170.233333333337</v>
      </c>
      <c r="S182" s="109">
        <v>72954.3</v>
      </c>
      <c r="T182" s="109">
        <v>71307.499999999985</v>
      </c>
      <c r="U182" s="109">
        <v>72812.233333333337</v>
      </c>
    </row>
    <row r="183" spans="2:21">
      <c r="B183" s="62" t="s">
        <v>293</v>
      </c>
      <c r="C183" s="108" t="s">
        <v>106</v>
      </c>
      <c r="D183" s="108" t="s">
        <v>3</v>
      </c>
      <c r="E183" s="108" t="s">
        <v>132</v>
      </c>
      <c r="F183" s="108" t="s">
        <v>132</v>
      </c>
      <c r="G183" s="108" t="s">
        <v>132</v>
      </c>
      <c r="H183" s="108" t="s">
        <v>4</v>
      </c>
      <c r="I183" s="60">
        <f t="shared" si="3"/>
        <v>1836975.6</v>
      </c>
      <c r="J183" s="109">
        <v>153879.56666666665</v>
      </c>
      <c r="K183" s="109">
        <v>153989.93333333332</v>
      </c>
      <c r="L183" s="109">
        <v>153804.93333333335</v>
      </c>
      <c r="M183" s="109">
        <v>153658.09999999998</v>
      </c>
      <c r="N183" s="109">
        <v>153992.23333333328</v>
      </c>
      <c r="O183" s="109">
        <v>153959.80000000002</v>
      </c>
      <c r="P183" s="109">
        <v>152720.13333333342</v>
      </c>
      <c r="Q183" s="109">
        <v>150383.4666666667</v>
      </c>
      <c r="R183" s="109">
        <v>153277.23333333334</v>
      </c>
      <c r="S183" s="109">
        <v>153439.39999999994</v>
      </c>
      <c r="T183" s="109">
        <v>150855.2999999999</v>
      </c>
      <c r="U183" s="109">
        <v>153015.5</v>
      </c>
    </row>
    <row r="184" spans="2:21">
      <c r="B184" s="62" t="s">
        <v>293</v>
      </c>
      <c r="C184" s="108" t="s">
        <v>106</v>
      </c>
      <c r="D184" s="108" t="s">
        <v>5</v>
      </c>
      <c r="E184" s="108" t="s">
        <v>132</v>
      </c>
      <c r="F184" s="108" t="s">
        <v>132</v>
      </c>
      <c r="G184" s="108" t="s">
        <v>132</v>
      </c>
      <c r="H184" s="108" t="s">
        <v>4</v>
      </c>
      <c r="I184" s="60">
        <f t="shared" si="3"/>
        <v>121898.83333333334</v>
      </c>
      <c r="J184" s="109">
        <v>10183</v>
      </c>
      <c r="K184" s="109">
        <v>10183</v>
      </c>
      <c r="L184" s="109">
        <v>10183</v>
      </c>
      <c r="M184" s="109">
        <v>10183</v>
      </c>
      <c r="N184" s="109">
        <v>10183</v>
      </c>
      <c r="O184" s="109">
        <v>10190.6</v>
      </c>
      <c r="P184" s="109">
        <v>10137.700000000001</v>
      </c>
      <c r="Q184" s="109">
        <v>10017.433333333334</v>
      </c>
      <c r="R184" s="109">
        <v>10183</v>
      </c>
      <c r="S184" s="109">
        <v>10238.433333333332</v>
      </c>
      <c r="T184" s="109">
        <v>10009.6</v>
      </c>
      <c r="U184" s="109">
        <v>10207.066666666666</v>
      </c>
    </row>
    <row r="185" spans="2:21">
      <c r="B185" s="62" t="s">
        <v>293</v>
      </c>
      <c r="C185" s="108" t="s">
        <v>107</v>
      </c>
      <c r="D185" s="108" t="s">
        <v>104</v>
      </c>
      <c r="E185" s="108" t="s">
        <v>132</v>
      </c>
      <c r="F185" s="108" t="s">
        <v>132</v>
      </c>
      <c r="G185" s="108" t="s">
        <v>132</v>
      </c>
      <c r="H185" s="108" t="s">
        <v>4</v>
      </c>
      <c r="I185" s="60">
        <f t="shared" si="3"/>
        <v>1959801.2666666666</v>
      </c>
      <c r="J185" s="109">
        <v>163006.46666666667</v>
      </c>
      <c r="K185" s="109">
        <v>163088.66666666666</v>
      </c>
      <c r="L185" s="109">
        <v>162830.33333333331</v>
      </c>
      <c r="M185" s="109">
        <v>162859.96666666665</v>
      </c>
      <c r="N185" s="109">
        <v>163095.83333333334</v>
      </c>
      <c r="O185" s="109">
        <v>164187.66666666669</v>
      </c>
      <c r="P185" s="109">
        <v>162816.1333333333</v>
      </c>
      <c r="Q185" s="109">
        <v>160283.76666666669</v>
      </c>
      <c r="R185" s="109">
        <v>164197.9</v>
      </c>
      <c r="S185" s="109">
        <v>164592.63333333333</v>
      </c>
      <c r="T185" s="109">
        <v>164450.66666666666</v>
      </c>
      <c r="U185" s="109">
        <v>164391.23333333334</v>
      </c>
    </row>
    <row r="186" spans="2:21">
      <c r="B186" s="62" t="s">
        <v>293</v>
      </c>
      <c r="C186" s="108" t="s">
        <v>164</v>
      </c>
      <c r="D186" s="108" t="s">
        <v>104</v>
      </c>
      <c r="E186" s="108" t="s">
        <v>132</v>
      </c>
      <c r="F186" s="108" t="s">
        <v>132</v>
      </c>
      <c r="G186" s="108" t="s">
        <v>132</v>
      </c>
      <c r="H186" s="108" t="s">
        <v>4</v>
      </c>
      <c r="I186" s="60">
        <f t="shared" si="3"/>
        <v>2111889.0151406806</v>
      </c>
      <c r="J186" s="109">
        <v>158363.61702127676</v>
      </c>
      <c r="K186" s="109">
        <v>162842.12765957462</v>
      </c>
      <c r="L186" s="109">
        <v>169489.7872340426</v>
      </c>
      <c r="M186" s="109">
        <v>176370.21276595755</v>
      </c>
      <c r="N186" s="109">
        <v>186075.53191489371</v>
      </c>
      <c r="O186" s="109">
        <v>198288.72340425549</v>
      </c>
      <c r="P186" s="109">
        <v>197496.10062028089</v>
      </c>
      <c r="Q186" s="109">
        <v>187005.58371957624</v>
      </c>
      <c r="R186" s="109">
        <v>178879.33634992465</v>
      </c>
      <c r="S186" s="109">
        <v>171695.3320424766</v>
      </c>
      <c r="T186" s="109">
        <v>164700.59671370871</v>
      </c>
      <c r="U186" s="109">
        <v>160682.06569471274</v>
      </c>
    </row>
    <row r="187" spans="2:21">
      <c r="B187" s="110" t="s">
        <v>293</v>
      </c>
      <c r="C187" s="111" t="s">
        <v>108</v>
      </c>
      <c r="D187" s="111" t="s">
        <v>3</v>
      </c>
      <c r="E187" s="111" t="s">
        <v>132</v>
      </c>
      <c r="F187" s="111" t="s">
        <v>132</v>
      </c>
      <c r="G187" s="111" t="s">
        <v>132</v>
      </c>
      <c r="H187" s="111" t="s">
        <v>4</v>
      </c>
      <c r="I187" s="112">
        <f t="shared" si="3"/>
        <v>312414.5359818064</v>
      </c>
      <c r="J187" s="113">
        <v>23048.088531187124</v>
      </c>
      <c r="K187" s="113">
        <v>18517.303822937629</v>
      </c>
      <c r="L187" s="113">
        <v>14981.891348088531</v>
      </c>
      <c r="M187" s="113">
        <v>24668.008048289736</v>
      </c>
      <c r="N187" s="113">
        <v>32598.189134808854</v>
      </c>
      <c r="O187" s="113">
        <v>27807.042253521126</v>
      </c>
      <c r="P187" s="113">
        <v>27808.113844752465</v>
      </c>
      <c r="Q187" s="113">
        <v>34191.613541325234</v>
      </c>
      <c r="R187" s="113">
        <v>38441.122635753505</v>
      </c>
      <c r="S187" s="113">
        <v>30227.374415293882</v>
      </c>
      <c r="T187" s="113">
        <v>23255.123302816024</v>
      </c>
      <c r="U187" s="113">
        <v>16870.665103032334</v>
      </c>
    </row>
    <row r="188" spans="2:21">
      <c r="B188" s="105"/>
      <c r="C188" s="104"/>
      <c r="D188" s="104"/>
      <c r="E188" s="104"/>
      <c r="F188" s="104"/>
      <c r="G188" s="104"/>
      <c r="H188" s="104"/>
      <c r="I188" s="104"/>
      <c r="J188" s="114"/>
      <c r="K188" s="114"/>
      <c r="L188" s="114"/>
      <c r="M188" s="114"/>
      <c r="N188" s="114"/>
      <c r="O188" s="114"/>
      <c r="P188" s="114"/>
      <c r="Q188" s="114"/>
      <c r="R188" s="114"/>
      <c r="S188" s="114"/>
      <c r="T188" s="114"/>
      <c r="U188" s="114"/>
    </row>
    <row r="189" spans="2:21">
      <c r="B189" s="62" t="s">
        <v>291</v>
      </c>
      <c r="C189" s="108" t="s">
        <v>359</v>
      </c>
      <c r="D189" s="60" t="s">
        <v>2</v>
      </c>
      <c r="E189" s="62" t="s">
        <v>132</v>
      </c>
      <c r="F189" s="62" t="s">
        <v>132</v>
      </c>
      <c r="G189" s="62" t="s">
        <v>132</v>
      </c>
      <c r="H189" s="62" t="s">
        <v>4</v>
      </c>
      <c r="I189" s="60">
        <f t="shared" ref="I189:I193" si="4">SUM(J189:V189)</f>
        <v>-19485564.170899998</v>
      </c>
      <c r="J189" s="115">
        <v>-19039258.281599998</v>
      </c>
      <c r="K189" s="115">
        <v>-2639370.7416000003</v>
      </c>
      <c r="L189" s="115">
        <v>2270928.5372000001</v>
      </c>
      <c r="M189" s="115">
        <v>3743165.0382000003</v>
      </c>
      <c r="N189" s="115">
        <v>17904121.6589</v>
      </c>
      <c r="O189" s="115">
        <v>10441493.345000001</v>
      </c>
      <c r="P189" s="115">
        <v>-22661821.320000004</v>
      </c>
      <c r="Q189" s="115">
        <v>-5226767.5455</v>
      </c>
      <c r="R189" s="115">
        <v>9430121.4316000007</v>
      </c>
      <c r="S189" s="115">
        <v>-17517733.873599999</v>
      </c>
      <c r="T189" s="115">
        <v>-666818.16029999999</v>
      </c>
      <c r="U189" s="115">
        <v>4476375.7407999998</v>
      </c>
    </row>
    <row r="190" spans="2:21">
      <c r="B190" s="62" t="s">
        <v>291</v>
      </c>
      <c r="C190" s="62" t="s">
        <v>166</v>
      </c>
      <c r="D190" s="62" t="s">
        <v>3</v>
      </c>
      <c r="E190" s="62" t="s">
        <v>132</v>
      </c>
      <c r="F190" s="62" t="s">
        <v>132</v>
      </c>
      <c r="G190" s="62" t="s">
        <v>132</v>
      </c>
      <c r="H190" s="62" t="s">
        <v>4</v>
      </c>
      <c r="I190" s="60">
        <f t="shared" si="4"/>
        <v>-858022.95925769093</v>
      </c>
      <c r="J190" s="115">
        <v>-2905921.9758012621</v>
      </c>
      <c r="K190" s="115">
        <v>-299444.62906759832</v>
      </c>
      <c r="L190" s="115">
        <v>313515.14540020784</v>
      </c>
      <c r="M190" s="115">
        <v>210986.65549915773</v>
      </c>
      <c r="N190" s="115">
        <v>735000.16187917721</v>
      </c>
      <c r="O190" s="115">
        <v>529754.07496228884</v>
      </c>
      <c r="P190" s="115">
        <v>-1284110.4754462757</v>
      </c>
      <c r="Q190" s="115">
        <v>-295508.74150549911</v>
      </c>
      <c r="R190" s="115">
        <v>332250.47660146432</v>
      </c>
      <c r="S190" s="115">
        <v>-235542.56365846482</v>
      </c>
      <c r="T190" s="115">
        <v>1376913.8102822206</v>
      </c>
      <c r="U190" s="115">
        <v>664085.10159689258</v>
      </c>
    </row>
    <row r="191" spans="2:21">
      <c r="B191" s="62" t="s">
        <v>291</v>
      </c>
      <c r="C191" s="62" t="s">
        <v>216</v>
      </c>
      <c r="D191" s="62" t="s">
        <v>3</v>
      </c>
      <c r="E191" s="62" t="s">
        <v>132</v>
      </c>
      <c r="F191" s="62" t="s">
        <v>132</v>
      </c>
      <c r="G191" s="62" t="s">
        <v>132</v>
      </c>
      <c r="H191" s="62" t="s">
        <v>4</v>
      </c>
      <c r="I191" s="60">
        <f t="shared" si="4"/>
        <v>-127447.37919797213</v>
      </c>
      <c r="J191" s="115">
        <v>-4167497.5791301895</v>
      </c>
      <c r="K191" s="115">
        <v>-451859.45575063111</v>
      </c>
      <c r="L191" s="115">
        <v>522798.74801745563</v>
      </c>
      <c r="M191" s="115">
        <v>420535.28553669073</v>
      </c>
      <c r="N191" s="115">
        <v>1535166.5523953503</v>
      </c>
      <c r="O191" s="115">
        <v>839300.06142040144</v>
      </c>
      <c r="P191" s="115">
        <v>-1898257.3467174903</v>
      </c>
      <c r="Q191" s="115">
        <v>-457479.2307066184</v>
      </c>
      <c r="R191" s="115">
        <v>522411.24795534747</v>
      </c>
      <c r="S191" s="115">
        <v>-397132.46755711682</v>
      </c>
      <c r="T191" s="115">
        <v>2262002.3911791504</v>
      </c>
      <c r="U191" s="115">
        <v>1142564.4141596786</v>
      </c>
    </row>
    <row r="192" spans="2:21">
      <c r="B192" s="62" t="s">
        <v>291</v>
      </c>
      <c r="C192" s="62" t="s">
        <v>109</v>
      </c>
      <c r="D192" s="62" t="s">
        <v>3</v>
      </c>
      <c r="E192" s="62" t="s">
        <v>132</v>
      </c>
      <c r="F192" s="62" t="s">
        <v>132</v>
      </c>
      <c r="G192" s="62" t="s">
        <v>132</v>
      </c>
      <c r="H192" s="62" t="s">
        <v>4</v>
      </c>
      <c r="I192" s="60">
        <f t="shared" si="4"/>
        <v>-223992.30364433755</v>
      </c>
      <c r="J192" s="115">
        <v>-1078256.8476685488</v>
      </c>
      <c r="K192" s="115">
        <v>-95439.097081770495</v>
      </c>
      <c r="L192" s="115">
        <v>117846.16578233648</v>
      </c>
      <c r="M192" s="115">
        <v>91607.809064151545</v>
      </c>
      <c r="N192" s="115">
        <v>302456.3133254727</v>
      </c>
      <c r="O192" s="115">
        <v>187349.74011730956</v>
      </c>
      <c r="P192" s="115">
        <v>-355960.63213623391</v>
      </c>
      <c r="Q192" s="115">
        <v>-86551.635187882435</v>
      </c>
      <c r="R192" s="115">
        <v>100386.25844318837</v>
      </c>
      <c r="S192" s="115">
        <v>-80836.761384418292</v>
      </c>
      <c r="T192" s="115">
        <v>446721.21953862917</v>
      </c>
      <c r="U192" s="115">
        <v>226685.16354342879</v>
      </c>
    </row>
    <row r="193" spans="2:21">
      <c r="B193" s="110" t="s">
        <v>291</v>
      </c>
      <c r="C193" s="110" t="s">
        <v>89</v>
      </c>
      <c r="D193" s="110" t="s">
        <v>116</v>
      </c>
      <c r="E193" s="110" t="s">
        <v>132</v>
      </c>
      <c r="F193" s="110" t="s">
        <v>132</v>
      </c>
      <c r="G193" s="110" t="s">
        <v>132</v>
      </c>
      <c r="H193" s="110" t="s">
        <v>4</v>
      </c>
      <c r="I193" s="112">
        <f t="shared" si="4"/>
        <v>-889650.20250000036</v>
      </c>
      <c r="J193" s="116">
        <v>-3894980.6418000003</v>
      </c>
      <c r="K193" s="116">
        <v>-418164.83589999995</v>
      </c>
      <c r="L193" s="116">
        <v>388314.98879999999</v>
      </c>
      <c r="M193" s="116">
        <v>13500.8513</v>
      </c>
      <c r="N193" s="116">
        <v>0</v>
      </c>
      <c r="O193" s="116">
        <v>0</v>
      </c>
      <c r="P193" s="116">
        <v>0</v>
      </c>
      <c r="Q193" s="116">
        <v>0</v>
      </c>
      <c r="R193" s="116">
        <v>0</v>
      </c>
      <c r="S193" s="116">
        <v>0</v>
      </c>
      <c r="T193" s="116">
        <v>2006566.1688000001</v>
      </c>
      <c r="U193" s="116">
        <v>1015113.2663</v>
      </c>
    </row>
    <row r="194" spans="2:21">
      <c r="B194" s="104"/>
      <c r="C194" s="104"/>
      <c r="D194" s="104"/>
      <c r="E194" s="104"/>
      <c r="F194" s="104"/>
      <c r="G194" s="104"/>
      <c r="H194" s="104"/>
      <c r="I194" s="104"/>
      <c r="J194" s="104"/>
      <c r="K194" s="104"/>
      <c r="L194" s="104"/>
      <c r="M194" s="104"/>
      <c r="N194" s="104"/>
      <c r="O194" s="104"/>
      <c r="P194" s="104"/>
      <c r="Q194" s="104"/>
      <c r="R194" s="104"/>
      <c r="S194" s="104"/>
      <c r="T194" s="104"/>
      <c r="U194" s="104"/>
    </row>
    <row r="195" spans="2:21">
      <c r="B195" s="62" t="s">
        <v>270</v>
      </c>
      <c r="C195" s="108" t="s">
        <v>359</v>
      </c>
      <c r="D195" s="108" t="s">
        <v>2</v>
      </c>
      <c r="E195" s="108" t="s">
        <v>132</v>
      </c>
      <c r="F195" s="108" t="s">
        <v>132</v>
      </c>
      <c r="G195" s="108" t="s">
        <v>132</v>
      </c>
      <c r="H195" s="61" t="s">
        <v>134</v>
      </c>
      <c r="I195" s="60">
        <f t="shared" ref="I195:I202" si="5">SUM(J195:V195)</f>
        <v>717227158.07384765</v>
      </c>
      <c r="J195" s="60">
        <f>SUMIFS(J$149:J$187,$C$149:$C$187,$C195,$D$149:$D$187,$D195,$E$149:$E$187,$E195,$H$149:$H$187,$H195)+SUMIFS(J$189:J$193,$C$189:$C$193,$C195,$D$189:$D$193,$D195)*SUMIFS(J$149:J$187,$C$149:$C$187,$C195,$D$149:$D$187,$D195,$E$149:$E$187,$E195,$H$149:$H$187,$H195)/SUMIFS(J$149:J$187,$C$149:$C$187,$C195,$D$149:$D$187,$D195)</f>
        <v>53361253.6913286</v>
      </c>
      <c r="K195" s="60">
        <f t="shared" ref="K195:U195" si="6">SUMIFS(K$149:K$187,$C$149:$C$187,$C195,$D$149:$D$187,$D195,$E$149:$E$187,$E195,$H$149:$H$187,$H195)+SUMIFS(K$189:K$193,$C$189:$C$193,$C195,$D$189:$D$193,$D195)*SUMIFS(K$149:K$187,$C$149:$C$187,$C195,$D$149:$D$187,$D195,$E$149:$E$187,$E195,$H$149:$H$187,$H195)/SUMIFS(K$149:K$187,$C$149:$C$187,$C195,$D$149:$D$187,$D195)</f>
        <v>60246923.22703217</v>
      </c>
      <c r="L195" s="60">
        <f t="shared" si="6"/>
        <v>59581355.617611021</v>
      </c>
      <c r="M195" s="60">
        <f t="shared" si="6"/>
        <v>58755823.914918318</v>
      </c>
      <c r="N195" s="60">
        <f t="shared" si="6"/>
        <v>68455124.358087093</v>
      </c>
      <c r="O195" s="60">
        <f t="shared" si="6"/>
        <v>66152304.06704881</v>
      </c>
      <c r="P195" s="60">
        <f t="shared" si="6"/>
        <v>57090915.072624795</v>
      </c>
      <c r="Q195" s="60">
        <f t="shared" si="6"/>
        <v>60666872.024507716</v>
      </c>
      <c r="R195" s="60">
        <f t="shared" si="6"/>
        <v>65289776.949130207</v>
      </c>
      <c r="S195" s="60">
        <f t="shared" si="6"/>
        <v>50504980.134270266</v>
      </c>
      <c r="T195" s="60">
        <f t="shared" si="6"/>
        <v>57893863.687184468</v>
      </c>
      <c r="U195" s="60">
        <f t="shared" si="6"/>
        <v>59227965.33010406</v>
      </c>
    </row>
    <row r="196" spans="2:21">
      <c r="B196" s="62" t="s">
        <v>270</v>
      </c>
      <c r="C196" s="108" t="s">
        <v>359</v>
      </c>
      <c r="D196" s="108" t="s">
        <v>2</v>
      </c>
      <c r="E196" s="108" t="s">
        <v>132</v>
      </c>
      <c r="F196" s="108" t="s">
        <v>132</v>
      </c>
      <c r="G196" s="108" t="s">
        <v>132</v>
      </c>
      <c r="H196" s="61" t="s">
        <v>135</v>
      </c>
      <c r="I196" s="60">
        <f t="shared" si="5"/>
        <v>900390889.01040673</v>
      </c>
      <c r="J196" s="60">
        <f t="shared" ref="J196:U233" si="7">SUMIFS(J$149:J$187,$C$149:$C$187,$C196,$D$149:$D$187,$D196,$E$149:$E$187,$E196,$H$149:$H$187,$H196)+SUMIFS(J$189:J$193,$C$189:$C$193,$C196,$D$189:$D$193,$D196)*SUMIFS(J$149:J$187,$C$149:$C$187,$C196,$D$149:$D$187,$D196,$E$149:$E$187,$E196,$H$149:$H$187,$H196)/SUMIFS(J$149:J$187,$C$149:$C$187,$C196,$D$149:$D$187,$D196)</f>
        <v>74826439.743214875</v>
      </c>
      <c r="K196" s="60">
        <f t="shared" si="7"/>
        <v>79218227.69121328</v>
      </c>
      <c r="L196" s="60">
        <f t="shared" si="7"/>
        <v>47292871.889757439</v>
      </c>
      <c r="M196" s="60">
        <f t="shared" si="7"/>
        <v>35297570.837008141</v>
      </c>
      <c r="N196" s="60">
        <f t="shared" si="7"/>
        <v>69330835.384039849</v>
      </c>
      <c r="O196" s="60">
        <f t="shared" si="7"/>
        <v>113223185.55740769</v>
      </c>
      <c r="P196" s="60">
        <f t="shared" si="7"/>
        <v>145998527.11336142</v>
      </c>
      <c r="Q196" s="60">
        <f t="shared" si="7"/>
        <v>117046652.45477994</v>
      </c>
      <c r="R196" s="60">
        <f t="shared" si="7"/>
        <v>89117932.184582993</v>
      </c>
      <c r="S196" s="60">
        <f t="shared" si="7"/>
        <v>47843887.883771934</v>
      </c>
      <c r="T196" s="60">
        <f t="shared" si="7"/>
        <v>45531777.552980103</v>
      </c>
      <c r="U196" s="60">
        <f t="shared" si="7"/>
        <v>35662980.718289115</v>
      </c>
    </row>
    <row r="197" spans="2:21">
      <c r="B197" s="62" t="s">
        <v>270</v>
      </c>
      <c r="C197" s="108" t="s">
        <v>166</v>
      </c>
      <c r="D197" s="108" t="s">
        <v>2</v>
      </c>
      <c r="E197" s="108" t="s">
        <v>132</v>
      </c>
      <c r="F197" s="108" t="s">
        <v>132</v>
      </c>
      <c r="G197" s="108" t="s">
        <v>132</v>
      </c>
      <c r="H197" s="108" t="s">
        <v>134</v>
      </c>
      <c r="I197" s="60">
        <f t="shared" si="5"/>
        <v>13566732.250124412</v>
      </c>
      <c r="J197" s="60">
        <f t="shared" si="7"/>
        <v>1225169.9524731559</v>
      </c>
      <c r="K197" s="60">
        <f t="shared" si="7"/>
        <v>1211890.424221087</v>
      </c>
      <c r="L197" s="60">
        <f t="shared" si="7"/>
        <v>1094737.3701813056</v>
      </c>
      <c r="M197" s="60">
        <f t="shared" si="7"/>
        <v>980881.71096637845</v>
      </c>
      <c r="N197" s="60">
        <f t="shared" si="7"/>
        <v>997309.62858651567</v>
      </c>
      <c r="O197" s="60">
        <f t="shared" si="7"/>
        <v>1172583.1719767647</v>
      </c>
      <c r="P197" s="60">
        <f t="shared" si="7"/>
        <v>1414354.4189865505</v>
      </c>
      <c r="Q197" s="60">
        <f t="shared" si="7"/>
        <v>1293451.5874821479</v>
      </c>
      <c r="R197" s="60">
        <f t="shared" si="7"/>
        <v>1147041.5148013157</v>
      </c>
      <c r="S197" s="60">
        <f t="shared" si="7"/>
        <v>1017514.8013156732</v>
      </c>
      <c r="T197" s="60">
        <f t="shared" si="7"/>
        <v>999767.18380711973</v>
      </c>
      <c r="U197" s="60">
        <f t="shared" si="7"/>
        <v>1012030.4853263962</v>
      </c>
    </row>
    <row r="198" spans="2:21">
      <c r="B198" s="62" t="s">
        <v>270</v>
      </c>
      <c r="C198" s="108" t="s">
        <v>166</v>
      </c>
      <c r="D198" s="108" t="s">
        <v>2</v>
      </c>
      <c r="E198" s="108" t="s">
        <v>132</v>
      </c>
      <c r="F198" s="108" t="s">
        <v>132</v>
      </c>
      <c r="G198" s="108" t="s">
        <v>132</v>
      </c>
      <c r="H198" s="108" t="s">
        <v>135</v>
      </c>
      <c r="I198" s="60">
        <f t="shared" si="5"/>
        <v>7107440.1776486794</v>
      </c>
      <c r="J198" s="60">
        <f t="shared" si="7"/>
        <v>721533.11216026545</v>
      </c>
      <c r="K198" s="60">
        <f t="shared" si="7"/>
        <v>720161.66900599725</v>
      </c>
      <c r="L198" s="60">
        <f t="shared" si="7"/>
        <v>535527.88056654343</v>
      </c>
      <c r="M198" s="60">
        <f t="shared" si="7"/>
        <v>396203.13895623334</v>
      </c>
      <c r="N198" s="60">
        <f t="shared" si="7"/>
        <v>414101.69707796362</v>
      </c>
      <c r="O198" s="60">
        <f t="shared" si="7"/>
        <v>666403.98111522268</v>
      </c>
      <c r="P198" s="60">
        <f t="shared" si="7"/>
        <v>1029284.9326056727</v>
      </c>
      <c r="Q198" s="60">
        <f t="shared" si="7"/>
        <v>816093.40368263319</v>
      </c>
      <c r="R198" s="60">
        <f t="shared" si="7"/>
        <v>577952.74469186959</v>
      </c>
      <c r="S198" s="60">
        <f t="shared" si="7"/>
        <v>413350.9839461419</v>
      </c>
      <c r="T198" s="60">
        <f t="shared" si="7"/>
        <v>405403.43420476827</v>
      </c>
      <c r="U198" s="60">
        <f t="shared" si="7"/>
        <v>411423.19963536918</v>
      </c>
    </row>
    <row r="199" spans="2:21">
      <c r="B199" s="62" t="s">
        <v>270</v>
      </c>
      <c r="C199" s="108" t="s">
        <v>166</v>
      </c>
      <c r="D199" s="108" t="s">
        <v>2</v>
      </c>
      <c r="E199" s="108" t="s">
        <v>132</v>
      </c>
      <c r="F199" s="108" t="s">
        <v>132</v>
      </c>
      <c r="G199" s="108" t="s">
        <v>132</v>
      </c>
      <c r="H199" s="108" t="s">
        <v>219</v>
      </c>
      <c r="I199" s="60">
        <f t="shared" si="5"/>
        <v>930206.40963127534</v>
      </c>
      <c r="J199" s="60">
        <f t="shared" si="7"/>
        <v>104308.77528704208</v>
      </c>
      <c r="K199" s="60">
        <f t="shared" si="7"/>
        <v>105025.15035538544</v>
      </c>
      <c r="L199" s="60">
        <f t="shared" si="7"/>
        <v>75749.863313285954</v>
      </c>
      <c r="M199" s="60">
        <f t="shared" si="7"/>
        <v>53117.140513942039</v>
      </c>
      <c r="N199" s="60">
        <f t="shared" si="7"/>
        <v>48619.874248223066</v>
      </c>
      <c r="O199" s="60">
        <f t="shared" si="7"/>
        <v>79720.065609622747</v>
      </c>
      <c r="P199" s="60">
        <f t="shared" si="7"/>
        <v>163879.98906506287</v>
      </c>
      <c r="Q199" s="60">
        <f t="shared" si="7"/>
        <v>123726.67695413042</v>
      </c>
      <c r="R199" s="60">
        <f t="shared" si="7"/>
        <v>63235.040955157572</v>
      </c>
      <c r="S199" s="60">
        <f t="shared" si="7"/>
        <v>38770.789948632519</v>
      </c>
      <c r="T199" s="60">
        <f t="shared" si="7"/>
        <v>38559.039746629562</v>
      </c>
      <c r="U199" s="60">
        <f t="shared" si="7"/>
        <v>35494.003634161112</v>
      </c>
    </row>
    <row r="200" spans="2:21">
      <c r="B200" s="62" t="s">
        <v>270</v>
      </c>
      <c r="C200" s="108" t="s">
        <v>166</v>
      </c>
      <c r="D200" s="108" t="s">
        <v>3</v>
      </c>
      <c r="E200" s="108" t="s">
        <v>132</v>
      </c>
      <c r="F200" s="108" t="s">
        <v>132</v>
      </c>
      <c r="G200" s="108" t="s">
        <v>132</v>
      </c>
      <c r="H200" s="108" t="s">
        <v>134</v>
      </c>
      <c r="I200" s="60">
        <f t="shared" si="5"/>
        <v>124967405.83695066</v>
      </c>
      <c r="J200" s="60">
        <f t="shared" si="7"/>
        <v>9951231.1934418622</v>
      </c>
      <c r="K200" s="60">
        <f t="shared" si="7"/>
        <v>10546532.85137712</v>
      </c>
      <c r="L200" s="60">
        <f t="shared" si="7"/>
        <v>10212674.297046848</v>
      </c>
      <c r="M200" s="60">
        <f t="shared" si="7"/>
        <v>9829494.9459978361</v>
      </c>
      <c r="N200" s="60">
        <f t="shared" si="7"/>
        <v>10349359.914914433</v>
      </c>
      <c r="O200" s="60">
        <f t="shared" si="7"/>
        <v>10957698.402225677</v>
      </c>
      <c r="P200" s="60">
        <f t="shared" si="7"/>
        <v>11001368.797965545</v>
      </c>
      <c r="Q200" s="60">
        <f t="shared" si="7"/>
        <v>10888893.392461982</v>
      </c>
      <c r="R200" s="60">
        <f t="shared" si="7"/>
        <v>10701648.175141117</v>
      </c>
      <c r="S200" s="60">
        <f t="shared" si="7"/>
        <v>10168362.995355733</v>
      </c>
      <c r="T200" s="60">
        <f t="shared" si="7"/>
        <v>10405434.35687157</v>
      </c>
      <c r="U200" s="60">
        <f t="shared" si="7"/>
        <v>9954706.5141509417</v>
      </c>
    </row>
    <row r="201" spans="2:21">
      <c r="B201" s="62" t="s">
        <v>270</v>
      </c>
      <c r="C201" s="108" t="s">
        <v>166</v>
      </c>
      <c r="D201" s="108" t="s">
        <v>3</v>
      </c>
      <c r="E201" s="108" t="s">
        <v>132</v>
      </c>
      <c r="F201" s="108" t="s">
        <v>132</v>
      </c>
      <c r="G201" s="108" t="s">
        <v>132</v>
      </c>
      <c r="H201" s="108" t="s">
        <v>135</v>
      </c>
      <c r="I201" s="60">
        <f t="shared" si="5"/>
        <v>273139740.90305042</v>
      </c>
      <c r="J201" s="60">
        <f t="shared" si="7"/>
        <v>24768931.441416152</v>
      </c>
      <c r="K201" s="60">
        <f t="shared" si="7"/>
        <v>26626082.622502003</v>
      </c>
      <c r="L201" s="60">
        <f t="shared" si="7"/>
        <v>23043872.352990165</v>
      </c>
      <c r="M201" s="60">
        <f t="shared" si="7"/>
        <v>20099703.127281651</v>
      </c>
      <c r="N201" s="60">
        <f t="shared" si="7"/>
        <v>20866667.260668457</v>
      </c>
      <c r="O201" s="60">
        <f t="shared" si="7"/>
        <v>24401502.650777474</v>
      </c>
      <c r="P201" s="60">
        <f t="shared" si="7"/>
        <v>26699423.893846143</v>
      </c>
      <c r="Q201" s="60">
        <f t="shared" si="7"/>
        <v>24540287.138113283</v>
      </c>
      <c r="R201" s="60">
        <f t="shared" si="7"/>
        <v>22284442.187855355</v>
      </c>
      <c r="S201" s="60">
        <f t="shared" si="7"/>
        <v>19874162.748844311</v>
      </c>
      <c r="T201" s="60">
        <f t="shared" si="7"/>
        <v>20093266.252682593</v>
      </c>
      <c r="U201" s="60">
        <f t="shared" si="7"/>
        <v>19841399.226072818</v>
      </c>
    </row>
    <row r="202" spans="2:21">
      <c r="B202" s="62" t="s">
        <v>270</v>
      </c>
      <c r="C202" s="108" t="s">
        <v>166</v>
      </c>
      <c r="D202" s="108" t="s">
        <v>3</v>
      </c>
      <c r="E202" s="108" t="s">
        <v>132</v>
      </c>
      <c r="F202" s="108" t="s">
        <v>132</v>
      </c>
      <c r="G202" s="108" t="s">
        <v>132</v>
      </c>
      <c r="H202" s="108" t="s">
        <v>219</v>
      </c>
      <c r="I202" s="60">
        <f t="shared" si="5"/>
        <v>109295839.57231574</v>
      </c>
      <c r="J202" s="60">
        <f t="shared" si="7"/>
        <v>12546663.590384986</v>
      </c>
      <c r="K202" s="60">
        <f t="shared" si="7"/>
        <v>14013992.317186594</v>
      </c>
      <c r="L202" s="60">
        <f t="shared" si="7"/>
        <v>10334429.968186872</v>
      </c>
      <c r="M202" s="60">
        <f t="shared" si="7"/>
        <v>8459534.9535600282</v>
      </c>
      <c r="N202" s="60">
        <f t="shared" si="7"/>
        <v>7782592.689687781</v>
      </c>
      <c r="O202" s="60">
        <f t="shared" si="7"/>
        <v>9717465.4612522423</v>
      </c>
      <c r="P202" s="60">
        <f t="shared" si="7"/>
        <v>10625525.124650419</v>
      </c>
      <c r="Q202" s="60">
        <f t="shared" si="7"/>
        <v>8484360.8232057579</v>
      </c>
      <c r="R202" s="60">
        <f t="shared" si="7"/>
        <v>7216823.8635690371</v>
      </c>
      <c r="S202" s="60">
        <f t="shared" si="7"/>
        <v>6259234.2094146591</v>
      </c>
      <c r="T202" s="60">
        <f t="shared" si="7"/>
        <v>6468694.8026066311</v>
      </c>
      <c r="U202" s="60">
        <f t="shared" si="7"/>
        <v>7386521.7686107475</v>
      </c>
    </row>
    <row r="203" spans="2:21">
      <c r="B203" s="62" t="s">
        <v>270</v>
      </c>
      <c r="C203" s="108" t="s">
        <v>166</v>
      </c>
      <c r="D203" s="108" t="s">
        <v>5</v>
      </c>
      <c r="E203" s="108" t="s">
        <v>132</v>
      </c>
      <c r="F203" s="108" t="s">
        <v>132</v>
      </c>
      <c r="G203" s="108" t="s">
        <v>132</v>
      </c>
      <c r="H203" s="108" t="s">
        <v>134</v>
      </c>
      <c r="I203" s="60">
        <f t="shared" ref="I203:I207" si="8">SUM(J203:V203)</f>
        <v>2936892.8839031216</v>
      </c>
      <c r="J203" s="60">
        <f t="shared" si="7"/>
        <v>252888.57595493749</v>
      </c>
      <c r="K203" s="60">
        <f t="shared" si="7"/>
        <v>251012.23376166172</v>
      </c>
      <c r="L203" s="60">
        <f t="shared" si="7"/>
        <v>244532.12462594616</v>
      </c>
      <c r="M203" s="60">
        <f t="shared" si="7"/>
        <v>235201.28498503787</v>
      </c>
      <c r="N203" s="60">
        <f t="shared" si="7"/>
        <v>240304.78788945609</v>
      </c>
      <c r="O203" s="60">
        <f t="shared" si="7"/>
        <v>252332.95194508013</v>
      </c>
      <c r="P203" s="60">
        <f t="shared" si="7"/>
        <v>256061.40364699674</v>
      </c>
      <c r="Q203" s="60">
        <f t="shared" si="7"/>
        <v>251647.03726368514</v>
      </c>
      <c r="R203" s="60">
        <f t="shared" si="7"/>
        <v>243442.17263756771</v>
      </c>
      <c r="S203" s="60">
        <f t="shared" si="7"/>
        <v>237335.05200462262</v>
      </c>
      <c r="T203" s="60">
        <f t="shared" si="7"/>
        <v>236901.7009408325</v>
      </c>
      <c r="U203" s="60">
        <f t="shared" si="7"/>
        <v>235233.55824729701</v>
      </c>
    </row>
    <row r="204" spans="2:21">
      <c r="B204" s="62" t="s">
        <v>270</v>
      </c>
      <c r="C204" s="108" t="s">
        <v>166</v>
      </c>
      <c r="D204" s="108" t="s">
        <v>5</v>
      </c>
      <c r="E204" s="108" t="s">
        <v>132</v>
      </c>
      <c r="F204" s="108" t="s">
        <v>132</v>
      </c>
      <c r="G204" s="108" t="s">
        <v>132</v>
      </c>
      <c r="H204" s="108" t="s">
        <v>135</v>
      </c>
      <c r="I204" s="60">
        <f t="shared" si="8"/>
        <v>8697585.3458522987</v>
      </c>
      <c r="J204" s="60">
        <f t="shared" si="7"/>
        <v>752125.68584917695</v>
      </c>
      <c r="K204" s="60">
        <f t="shared" si="7"/>
        <v>760075.92190889374</v>
      </c>
      <c r="L204" s="60">
        <f t="shared" si="7"/>
        <v>692491.76980987634</v>
      </c>
      <c r="M204" s="60">
        <f t="shared" si="7"/>
        <v>643649.22802092636</v>
      </c>
      <c r="N204" s="60">
        <f t="shared" si="7"/>
        <v>684944.74926630082</v>
      </c>
      <c r="O204" s="60">
        <f t="shared" si="7"/>
        <v>794939.00727319124</v>
      </c>
      <c r="P204" s="60">
        <f t="shared" si="7"/>
        <v>885341.76161930081</v>
      </c>
      <c r="Q204" s="60">
        <f t="shared" si="7"/>
        <v>813995.35416953149</v>
      </c>
      <c r="R204" s="60">
        <f t="shared" si="7"/>
        <v>745667.27084412193</v>
      </c>
      <c r="S204" s="60">
        <f t="shared" si="7"/>
        <v>675856.42154324171</v>
      </c>
      <c r="T204" s="60">
        <f t="shared" si="7"/>
        <v>642916.47545657924</v>
      </c>
      <c r="U204" s="60">
        <f t="shared" si="7"/>
        <v>605581.70009115746</v>
      </c>
    </row>
    <row r="205" spans="2:21">
      <c r="B205" s="62" t="s">
        <v>270</v>
      </c>
      <c r="C205" s="108" t="s">
        <v>166</v>
      </c>
      <c r="D205" s="108" t="s">
        <v>5</v>
      </c>
      <c r="E205" s="108" t="s">
        <v>132</v>
      </c>
      <c r="F205" s="108" t="s">
        <v>132</v>
      </c>
      <c r="G205" s="108" t="s">
        <v>132</v>
      </c>
      <c r="H205" s="108" t="s">
        <v>219</v>
      </c>
      <c r="I205" s="60">
        <f t="shared" si="8"/>
        <v>3467787.0508055836</v>
      </c>
      <c r="J205" s="60">
        <f t="shared" si="7"/>
        <v>297350.05467468564</v>
      </c>
      <c r="K205" s="60">
        <f t="shared" si="7"/>
        <v>326696.00874794973</v>
      </c>
      <c r="L205" s="60">
        <f t="shared" si="7"/>
        <v>305237.01476216514</v>
      </c>
      <c r="M205" s="60">
        <f t="shared" si="7"/>
        <v>276133.8162930563</v>
      </c>
      <c r="N205" s="60">
        <f t="shared" si="7"/>
        <v>260851.14816839801</v>
      </c>
      <c r="O205" s="60">
        <f t="shared" si="7"/>
        <v>377989.20174958993</v>
      </c>
      <c r="P205" s="60">
        <f t="shared" si="7"/>
        <v>438098.00367184961</v>
      </c>
      <c r="Q205" s="60">
        <f t="shared" si="7"/>
        <v>317082.05197366659</v>
      </c>
      <c r="R205" s="60">
        <f t="shared" si="7"/>
        <v>236600.02776620854</v>
      </c>
      <c r="S205" s="60">
        <f t="shared" si="7"/>
        <v>216683.18756073859</v>
      </c>
      <c r="T205" s="60">
        <f t="shared" si="7"/>
        <v>195566.35372921964</v>
      </c>
      <c r="U205" s="60">
        <f t="shared" si="7"/>
        <v>219500.18170805572</v>
      </c>
    </row>
    <row r="206" spans="2:21">
      <c r="B206" s="62" t="s">
        <v>270</v>
      </c>
      <c r="C206" s="108" t="s">
        <v>216</v>
      </c>
      <c r="D206" s="108" t="s">
        <v>2</v>
      </c>
      <c r="E206" s="108" t="s">
        <v>113</v>
      </c>
      <c r="F206" s="108" t="s">
        <v>132</v>
      </c>
      <c r="G206" s="108" t="s">
        <v>132</v>
      </c>
      <c r="H206" s="108" t="s">
        <v>134</v>
      </c>
      <c r="I206" s="60">
        <f t="shared" si="8"/>
        <v>1479518.9669764682</v>
      </c>
      <c r="J206" s="60">
        <f t="shared" si="7"/>
        <v>107839.97997663941</v>
      </c>
      <c r="K206" s="60">
        <f t="shared" si="7"/>
        <v>110079.92658101118</v>
      </c>
      <c r="L206" s="60">
        <f t="shared" si="7"/>
        <v>96480.060070081759</v>
      </c>
      <c r="M206" s="60">
        <f t="shared" si="7"/>
        <v>87839.979976639414</v>
      </c>
      <c r="N206" s="60">
        <f t="shared" si="7"/>
        <v>91440.013348907058</v>
      </c>
      <c r="O206" s="60">
        <f t="shared" si="7"/>
        <v>112160.02002336059</v>
      </c>
      <c r="P206" s="60">
        <f t="shared" si="7"/>
        <v>160000</v>
      </c>
      <c r="Q206" s="60">
        <f t="shared" si="7"/>
        <v>159998.97441116284</v>
      </c>
      <c r="R206" s="60">
        <f t="shared" si="7"/>
        <v>166320.07479177293</v>
      </c>
      <c r="S206" s="60">
        <f t="shared" si="7"/>
        <v>134799.93200747919</v>
      </c>
      <c r="T206" s="60">
        <f t="shared" si="7"/>
        <v>129600.09230707766</v>
      </c>
      <c r="U206" s="60">
        <f t="shared" si="7"/>
        <v>122959.91348233599</v>
      </c>
    </row>
    <row r="207" spans="2:21">
      <c r="B207" s="62" t="s">
        <v>270</v>
      </c>
      <c r="C207" s="108" t="s">
        <v>216</v>
      </c>
      <c r="D207" s="108" t="s">
        <v>2</v>
      </c>
      <c r="E207" s="108" t="s">
        <v>113</v>
      </c>
      <c r="F207" s="108" t="s">
        <v>132</v>
      </c>
      <c r="G207" s="108" t="s">
        <v>132</v>
      </c>
      <c r="H207" s="108" t="s">
        <v>135</v>
      </c>
      <c r="I207" s="60">
        <f t="shared" si="8"/>
        <v>811580.59804120462</v>
      </c>
      <c r="J207" s="60">
        <f t="shared" si="7"/>
        <v>43059.916226552537</v>
      </c>
      <c r="K207" s="60">
        <f t="shared" si="7"/>
        <v>35199.963576761977</v>
      </c>
      <c r="L207" s="60">
        <f t="shared" si="7"/>
        <v>36199.963576761977</v>
      </c>
      <c r="M207" s="60">
        <f t="shared" si="7"/>
        <v>30199.963576761973</v>
      </c>
      <c r="N207" s="60">
        <f t="shared" si="7"/>
        <v>60800.036423238031</v>
      </c>
      <c r="O207" s="60">
        <f t="shared" si="7"/>
        <v>101979.96721908577</v>
      </c>
      <c r="P207" s="60">
        <f t="shared" si="7"/>
        <v>150899.83609542888</v>
      </c>
      <c r="Q207" s="60">
        <f t="shared" si="7"/>
        <v>94440.96360684956</v>
      </c>
      <c r="R207" s="60">
        <f t="shared" si="7"/>
        <v>81199.962832187332</v>
      </c>
      <c r="S207" s="60">
        <f t="shared" si="7"/>
        <v>69800.037167812683</v>
      </c>
      <c r="T207" s="60">
        <f t="shared" si="7"/>
        <v>63799.987739763965</v>
      </c>
      <c r="U207" s="60">
        <f t="shared" si="7"/>
        <v>44000</v>
      </c>
    </row>
    <row r="208" spans="2:21">
      <c r="B208" s="62" t="s">
        <v>270</v>
      </c>
      <c r="C208" s="108" t="s">
        <v>216</v>
      </c>
      <c r="D208" s="108" t="s">
        <v>3</v>
      </c>
      <c r="E208" s="108" t="s">
        <v>113</v>
      </c>
      <c r="F208" s="108" t="s">
        <v>132</v>
      </c>
      <c r="G208" s="108" t="s">
        <v>132</v>
      </c>
      <c r="H208" s="108" t="s">
        <v>134</v>
      </c>
      <c r="I208" s="60">
        <f t="shared" ref="I208:I217" si="9">SUM(J208:V208)</f>
        <v>366995069.57076186</v>
      </c>
      <c r="J208" s="60">
        <f t="shared" si="7"/>
        <v>28469477.308910172</v>
      </c>
      <c r="K208" s="60">
        <f t="shared" si="7"/>
        <v>30542230.541089352</v>
      </c>
      <c r="L208" s="60">
        <f t="shared" si="7"/>
        <v>32023201.250412263</v>
      </c>
      <c r="M208" s="60">
        <f t="shared" si="7"/>
        <v>31920488.39312603</v>
      </c>
      <c r="N208" s="60">
        <f t="shared" si="7"/>
        <v>31437526.971320581</v>
      </c>
      <c r="O208" s="60">
        <f t="shared" si="7"/>
        <v>31689242.935409028</v>
      </c>
      <c r="P208" s="60">
        <f t="shared" si="7"/>
        <v>30815812.787537012</v>
      </c>
      <c r="Q208" s="60">
        <f t="shared" si="7"/>
        <v>30685521.400300626</v>
      </c>
      <c r="R208" s="60">
        <f t="shared" si="7"/>
        <v>30439140.668190736</v>
      </c>
      <c r="S208" s="60">
        <f t="shared" si="7"/>
        <v>29088652.292769294</v>
      </c>
      <c r="T208" s="60">
        <f t="shared" si="7"/>
        <v>30166787.883841891</v>
      </c>
      <c r="U208" s="60">
        <f t="shared" si="7"/>
        <v>29716987.137854874</v>
      </c>
    </row>
    <row r="209" spans="2:21">
      <c r="B209" s="62" t="s">
        <v>270</v>
      </c>
      <c r="C209" s="108" t="s">
        <v>216</v>
      </c>
      <c r="D209" s="108" t="s">
        <v>3</v>
      </c>
      <c r="E209" s="108" t="s">
        <v>113</v>
      </c>
      <c r="F209" s="108" t="s">
        <v>132</v>
      </c>
      <c r="G209" s="108" t="s">
        <v>132</v>
      </c>
      <c r="H209" s="108" t="s">
        <v>135</v>
      </c>
      <c r="I209" s="60">
        <f t="shared" si="9"/>
        <v>459402853.69111091</v>
      </c>
      <c r="J209" s="60">
        <f t="shared" si="7"/>
        <v>39997245.577450633</v>
      </c>
      <c r="K209" s="60">
        <f t="shared" si="7"/>
        <v>42553279.084936805</v>
      </c>
      <c r="L209" s="60">
        <f t="shared" si="7"/>
        <v>43643200.782569766</v>
      </c>
      <c r="M209" s="60">
        <f t="shared" si="7"/>
        <v>45132551.979388952</v>
      </c>
      <c r="N209" s="60">
        <f t="shared" si="7"/>
        <v>43388447.834990837</v>
      </c>
      <c r="O209" s="60">
        <f t="shared" si="7"/>
        <v>43718453.493503526</v>
      </c>
      <c r="P209" s="60">
        <f t="shared" si="7"/>
        <v>39475548.216719836</v>
      </c>
      <c r="Q209" s="60">
        <f t="shared" si="7"/>
        <v>34965967.11781095</v>
      </c>
      <c r="R209" s="60">
        <f t="shared" si="7"/>
        <v>32950601.364437208</v>
      </c>
      <c r="S209" s="60">
        <f t="shared" si="7"/>
        <v>30107174.36578574</v>
      </c>
      <c r="T209" s="60">
        <f t="shared" si="7"/>
        <v>30629951.86277131</v>
      </c>
      <c r="U209" s="60">
        <f t="shared" si="7"/>
        <v>32840432.010745272</v>
      </c>
    </row>
    <row r="210" spans="2:21">
      <c r="B210" s="62" t="s">
        <v>270</v>
      </c>
      <c r="C210" s="108" t="s">
        <v>216</v>
      </c>
      <c r="D210" s="108" t="s">
        <v>3</v>
      </c>
      <c r="E210" s="108" t="s">
        <v>114</v>
      </c>
      <c r="F210" s="108" t="s">
        <v>132</v>
      </c>
      <c r="G210" s="108" t="s">
        <v>132</v>
      </c>
      <c r="H210" s="108" t="s">
        <v>134</v>
      </c>
      <c r="I210" s="60">
        <f t="shared" si="9"/>
        <v>3622258.3859375762</v>
      </c>
      <c r="J210" s="60">
        <f t="shared" si="7"/>
        <v>265480.55074408127</v>
      </c>
      <c r="K210" s="60">
        <f t="shared" si="7"/>
        <v>280290.81119274034</v>
      </c>
      <c r="L210" s="60">
        <f t="shared" si="7"/>
        <v>298193.83732137299</v>
      </c>
      <c r="M210" s="60">
        <f t="shared" si="7"/>
        <v>317271.95778887189</v>
      </c>
      <c r="N210" s="60">
        <f t="shared" si="7"/>
        <v>332946.51820457965</v>
      </c>
      <c r="O210" s="60">
        <f t="shared" si="7"/>
        <v>312516.51051786228</v>
      </c>
      <c r="P210" s="60">
        <f t="shared" si="7"/>
        <v>300466.62912186503</v>
      </c>
      <c r="Q210" s="60">
        <f t="shared" si="7"/>
        <v>306208.65925504087</v>
      </c>
      <c r="R210" s="60">
        <f t="shared" si="7"/>
        <v>302100.71912786749</v>
      </c>
      <c r="S210" s="60">
        <f t="shared" si="7"/>
        <v>281016.76815818029</v>
      </c>
      <c r="T210" s="60">
        <f t="shared" si="7"/>
        <v>342814.78487295238</v>
      </c>
      <c r="U210" s="60">
        <f t="shared" si="7"/>
        <v>282950.63963216229</v>
      </c>
    </row>
    <row r="211" spans="2:21">
      <c r="B211" s="62" t="s">
        <v>270</v>
      </c>
      <c r="C211" s="108" t="s">
        <v>216</v>
      </c>
      <c r="D211" s="108" t="s">
        <v>3</v>
      </c>
      <c r="E211" s="108" t="s">
        <v>114</v>
      </c>
      <c r="F211" s="108" t="s">
        <v>132</v>
      </c>
      <c r="G211" s="108" t="s">
        <v>132</v>
      </c>
      <c r="H211" s="108" t="s">
        <v>135</v>
      </c>
      <c r="I211" s="60">
        <f t="shared" si="9"/>
        <v>6659534.4338027984</v>
      </c>
      <c r="J211" s="60">
        <f t="shared" si="7"/>
        <v>592784.4981130719</v>
      </c>
      <c r="K211" s="60">
        <f t="shared" si="7"/>
        <v>724879.87352734676</v>
      </c>
      <c r="L211" s="60">
        <f t="shared" si="7"/>
        <v>680723.17087583872</v>
      </c>
      <c r="M211" s="60">
        <f t="shared" si="7"/>
        <v>565612.18220175814</v>
      </c>
      <c r="N211" s="60">
        <f t="shared" si="7"/>
        <v>601753.74794206885</v>
      </c>
      <c r="O211" s="60">
        <f t="shared" si="7"/>
        <v>604163.61948082666</v>
      </c>
      <c r="P211" s="60">
        <f t="shared" si="7"/>
        <v>584023.99232146109</v>
      </c>
      <c r="Q211" s="60">
        <f t="shared" si="7"/>
        <v>515058.94115434354</v>
      </c>
      <c r="R211" s="60">
        <f t="shared" si="7"/>
        <v>448109.74501661188</v>
      </c>
      <c r="S211" s="60">
        <f t="shared" si="7"/>
        <v>419776.68837134732</v>
      </c>
      <c r="T211" s="60">
        <f t="shared" si="7"/>
        <v>505635.81309833546</v>
      </c>
      <c r="U211" s="60">
        <f t="shared" si="7"/>
        <v>417012.16169978713</v>
      </c>
    </row>
    <row r="212" spans="2:21">
      <c r="B212" s="62" t="s">
        <v>270</v>
      </c>
      <c r="C212" s="108" t="s">
        <v>216</v>
      </c>
      <c r="D212" s="108" t="s">
        <v>5</v>
      </c>
      <c r="E212" s="108" t="s">
        <v>113</v>
      </c>
      <c r="F212" s="108" t="s">
        <v>132</v>
      </c>
      <c r="G212" s="108" t="s">
        <v>132</v>
      </c>
      <c r="H212" s="108" t="s">
        <v>134</v>
      </c>
      <c r="I212" s="60">
        <f t="shared" si="9"/>
        <v>34551148.671501786</v>
      </c>
      <c r="J212" s="60">
        <f t="shared" si="7"/>
        <v>2936839.479392624</v>
      </c>
      <c r="K212" s="60">
        <f t="shared" si="7"/>
        <v>2966379.6095444681</v>
      </c>
      <c r="L212" s="60">
        <f t="shared" si="7"/>
        <v>3054000.1668613381</v>
      </c>
      <c r="M212" s="60">
        <f t="shared" si="7"/>
        <v>3262440.1802102453</v>
      </c>
      <c r="N212" s="60">
        <f t="shared" si="7"/>
        <v>2912459.8698481573</v>
      </c>
      <c r="O212" s="60">
        <f t="shared" si="7"/>
        <v>2878620.0567328553</v>
      </c>
      <c r="P212" s="60">
        <f t="shared" si="7"/>
        <v>2757495.5424084053</v>
      </c>
      <c r="Q212" s="60">
        <f t="shared" si="7"/>
        <v>2776444.5634757914</v>
      </c>
      <c r="R212" s="60">
        <f t="shared" si="7"/>
        <v>2760980.1121876589</v>
      </c>
      <c r="S212" s="60">
        <f t="shared" si="7"/>
        <v>2738139.7246302902</v>
      </c>
      <c r="T212" s="60">
        <f t="shared" si="7"/>
        <v>2772709.1354961772</v>
      </c>
      <c r="U212" s="60">
        <f t="shared" si="7"/>
        <v>2734640.2307137721</v>
      </c>
    </row>
    <row r="213" spans="2:21">
      <c r="B213" s="62" t="s">
        <v>270</v>
      </c>
      <c r="C213" s="108" t="s">
        <v>216</v>
      </c>
      <c r="D213" s="108" t="s">
        <v>5</v>
      </c>
      <c r="E213" s="108" t="s">
        <v>113</v>
      </c>
      <c r="F213" s="108" t="s">
        <v>132</v>
      </c>
      <c r="G213" s="108" t="s">
        <v>132</v>
      </c>
      <c r="H213" s="108" t="s">
        <v>135</v>
      </c>
      <c r="I213" s="60">
        <f t="shared" si="9"/>
        <v>52700866.28859859</v>
      </c>
      <c r="J213" s="60">
        <f t="shared" si="7"/>
        <v>4514520.1238390096</v>
      </c>
      <c r="K213" s="60">
        <f t="shared" si="7"/>
        <v>4705560.5536332168</v>
      </c>
      <c r="L213" s="60">
        <f t="shared" si="7"/>
        <v>4810940.4480058271</v>
      </c>
      <c r="M213" s="60">
        <f t="shared" si="7"/>
        <v>5712160.8085958855</v>
      </c>
      <c r="N213" s="60">
        <f t="shared" si="7"/>
        <v>4679039.7013294464</v>
      </c>
      <c r="O213" s="60">
        <f t="shared" si="7"/>
        <v>4530439.6284829723</v>
      </c>
      <c r="P213" s="60">
        <f t="shared" si="7"/>
        <v>3817144.3666615882</v>
      </c>
      <c r="Q213" s="60">
        <f t="shared" si="7"/>
        <v>3952731.3813609476</v>
      </c>
      <c r="R213" s="60">
        <f t="shared" si="7"/>
        <v>4247080.0966363121</v>
      </c>
      <c r="S213" s="60">
        <f t="shared" si="7"/>
        <v>4082599.7026574984</v>
      </c>
      <c r="T213" s="60">
        <f t="shared" si="7"/>
        <v>3878988.9768518135</v>
      </c>
      <c r="U213" s="60">
        <f t="shared" si="7"/>
        <v>3769660.5005440703</v>
      </c>
    </row>
    <row r="214" spans="2:21">
      <c r="B214" s="62" t="s">
        <v>270</v>
      </c>
      <c r="C214" s="108" t="s">
        <v>216</v>
      </c>
      <c r="D214" s="108" t="s">
        <v>5</v>
      </c>
      <c r="E214" s="108" t="s">
        <v>114</v>
      </c>
      <c r="F214" s="108" t="s">
        <v>132</v>
      </c>
      <c r="G214" s="108" t="s">
        <v>132</v>
      </c>
      <c r="H214" s="108" t="s">
        <v>134</v>
      </c>
      <c r="I214" s="60">
        <f t="shared" si="9"/>
        <v>176399.85621714281</v>
      </c>
      <c r="J214" s="60">
        <f t="shared" si="7"/>
        <v>0</v>
      </c>
      <c r="K214" s="60">
        <f t="shared" si="7"/>
        <v>0</v>
      </c>
      <c r="L214" s="60">
        <f t="shared" si="7"/>
        <v>9600.033372267646</v>
      </c>
      <c r="M214" s="60">
        <f t="shared" si="7"/>
        <v>16799.933255464712</v>
      </c>
      <c r="N214" s="60">
        <f t="shared" si="7"/>
        <v>20399.966627732356</v>
      </c>
      <c r="O214" s="60">
        <f t="shared" si="7"/>
        <v>20399.966627732356</v>
      </c>
      <c r="P214" s="60">
        <f t="shared" si="7"/>
        <v>21600.033372267648</v>
      </c>
      <c r="Q214" s="60">
        <f t="shared" si="7"/>
        <v>21600.004753690344</v>
      </c>
      <c r="R214" s="60">
        <f t="shared" si="7"/>
        <v>18000</v>
      </c>
      <c r="S214" s="60">
        <f t="shared" si="7"/>
        <v>16799.932007479179</v>
      </c>
      <c r="T214" s="60">
        <f t="shared" si="7"/>
        <v>14399.986200508571</v>
      </c>
      <c r="U214" s="60">
        <f t="shared" si="7"/>
        <v>16800</v>
      </c>
    </row>
    <row r="215" spans="2:21">
      <c r="B215" s="62" t="s">
        <v>270</v>
      </c>
      <c r="C215" s="108" t="s">
        <v>89</v>
      </c>
      <c r="D215" s="108" t="s">
        <v>116</v>
      </c>
      <c r="E215" s="108" t="s">
        <v>132</v>
      </c>
      <c r="F215" s="108" t="s">
        <v>132</v>
      </c>
      <c r="G215" s="108" t="s">
        <v>132</v>
      </c>
      <c r="H215" s="108" t="s">
        <v>4</v>
      </c>
      <c r="I215" s="60">
        <f t="shared" si="9"/>
        <v>163418487.16573825</v>
      </c>
      <c r="J215" s="60">
        <f t="shared" si="7"/>
        <v>33041946.112585962</v>
      </c>
      <c r="K215" s="60">
        <f t="shared" si="7"/>
        <v>35808654.754743263</v>
      </c>
      <c r="L215" s="60">
        <f t="shared" si="7"/>
        <v>28040255.047279563</v>
      </c>
      <c r="M215" s="60">
        <f t="shared" si="7"/>
        <v>15839209.477030998</v>
      </c>
      <c r="N215" s="60">
        <f t="shared" si="7"/>
        <v>4608879.0935672494</v>
      </c>
      <c r="O215" s="60">
        <f t="shared" si="7"/>
        <v>850167.54385965201</v>
      </c>
      <c r="P215" s="60">
        <f t="shared" si="7"/>
        <v>552067.93524566945</v>
      </c>
      <c r="Q215" s="60">
        <f t="shared" si="7"/>
        <v>532671.36329890345</v>
      </c>
      <c r="R215" s="60">
        <f t="shared" si="7"/>
        <v>2522598.9775631865</v>
      </c>
      <c r="S215" s="60">
        <f t="shared" ref="K215:U230" si="10">SUMIFS(S$149:S$187,$C$149:$C$187,$C215,$D$149:$D$187,$D215,$E$149:$E$187,$E215,$H$149:$H$187,$H215)+SUMIFS(S$189:S$193,$C$189:$C$193,$C215,$D$189:$D$193,$D215)*SUMIFS(S$149:S$187,$C$149:$C$187,$C215,$D$149:$D$187,$D215,$E$149:$E$187,$E215,$H$149:$H$187,$H215)/SUMIFS(S$149:S$187,$C$149:$C$187,$C215,$D$149:$D$187,$D215)</f>
        <v>9347050.6958250329</v>
      </c>
      <c r="T215" s="60">
        <f t="shared" si="10"/>
        <v>13853726.250913836</v>
      </c>
      <c r="U215" s="60">
        <f t="shared" si="10"/>
        <v>18421259.913824938</v>
      </c>
    </row>
    <row r="216" spans="2:21">
      <c r="B216" s="62" t="s">
        <v>270</v>
      </c>
      <c r="C216" s="108" t="s">
        <v>189</v>
      </c>
      <c r="D216" s="108" t="s">
        <v>5</v>
      </c>
      <c r="E216" s="108" t="s">
        <v>113</v>
      </c>
      <c r="F216" s="108" t="s">
        <v>132</v>
      </c>
      <c r="G216" s="108" t="s">
        <v>132</v>
      </c>
      <c r="H216" s="108" t="s">
        <v>144</v>
      </c>
      <c r="I216" s="60">
        <f t="shared" si="9"/>
        <v>750000</v>
      </c>
      <c r="J216" s="60">
        <f t="shared" si="7"/>
        <v>60000</v>
      </c>
      <c r="K216" s="60">
        <f t="shared" si="10"/>
        <v>70000</v>
      </c>
      <c r="L216" s="60">
        <f t="shared" si="10"/>
        <v>68000</v>
      </c>
      <c r="M216" s="60">
        <f t="shared" si="10"/>
        <v>67000</v>
      </c>
      <c r="N216" s="60">
        <f t="shared" si="10"/>
        <v>63000</v>
      </c>
      <c r="O216" s="60">
        <f t="shared" si="10"/>
        <v>55000.000000000007</v>
      </c>
      <c r="P216" s="60">
        <f t="shared" si="10"/>
        <v>153000</v>
      </c>
      <c r="Q216" s="60">
        <f t="shared" si="10"/>
        <v>46000.000000000007</v>
      </c>
      <c r="R216" s="60">
        <f t="shared" si="10"/>
        <v>52000</v>
      </c>
      <c r="S216" s="60">
        <f t="shared" si="10"/>
        <v>36000</v>
      </c>
      <c r="T216" s="60">
        <f t="shared" si="10"/>
        <v>43999.999999999993</v>
      </c>
      <c r="U216" s="60">
        <f t="shared" si="10"/>
        <v>35999.999999999993</v>
      </c>
    </row>
    <row r="217" spans="2:21">
      <c r="B217" s="62" t="s">
        <v>270</v>
      </c>
      <c r="C217" s="108" t="s">
        <v>189</v>
      </c>
      <c r="D217" s="108" t="s">
        <v>5</v>
      </c>
      <c r="E217" s="108" t="s">
        <v>113</v>
      </c>
      <c r="F217" s="108" t="s">
        <v>132</v>
      </c>
      <c r="G217" s="108" t="s">
        <v>132</v>
      </c>
      <c r="H217" s="108" t="s">
        <v>145</v>
      </c>
      <c r="I217" s="60">
        <f t="shared" si="9"/>
        <v>927000</v>
      </c>
      <c r="J217" s="60">
        <f t="shared" si="7"/>
        <v>62999.999999999993</v>
      </c>
      <c r="K217" s="60">
        <f t="shared" si="10"/>
        <v>103000</v>
      </c>
      <c r="L217" s="60">
        <f t="shared" si="10"/>
        <v>102000</v>
      </c>
      <c r="M217" s="60">
        <f t="shared" si="10"/>
        <v>52000</v>
      </c>
      <c r="N217" s="60">
        <f t="shared" si="10"/>
        <v>74000</v>
      </c>
      <c r="O217" s="60">
        <f t="shared" si="10"/>
        <v>77000</v>
      </c>
      <c r="P217" s="60">
        <f t="shared" si="10"/>
        <v>219000</v>
      </c>
      <c r="Q217" s="60">
        <f t="shared" si="10"/>
        <v>55000.000000000007</v>
      </c>
      <c r="R217" s="60">
        <f t="shared" si="10"/>
        <v>50000</v>
      </c>
      <c r="S217" s="60">
        <f t="shared" si="10"/>
        <v>35000</v>
      </c>
      <c r="T217" s="60">
        <f t="shared" si="10"/>
        <v>40999.999999999993</v>
      </c>
      <c r="U217" s="60">
        <f t="shared" si="10"/>
        <v>56000</v>
      </c>
    </row>
    <row r="218" spans="2:21">
      <c r="B218" s="62" t="s">
        <v>270</v>
      </c>
      <c r="C218" s="108" t="s">
        <v>109</v>
      </c>
      <c r="D218" s="108" t="s">
        <v>3</v>
      </c>
      <c r="E218" s="108" t="s">
        <v>113</v>
      </c>
      <c r="F218" s="108" t="s">
        <v>132</v>
      </c>
      <c r="G218" s="108" t="s">
        <v>132</v>
      </c>
      <c r="H218" s="108" t="s">
        <v>144</v>
      </c>
      <c r="I218" s="60">
        <f t="shared" ref="I218:I230" si="11">SUM(J218:V218)</f>
        <v>49153349.825124249</v>
      </c>
      <c r="J218" s="60">
        <f t="shared" si="7"/>
        <v>4270312.2184463236</v>
      </c>
      <c r="K218" s="60">
        <f t="shared" si="10"/>
        <v>4163186.7124442765</v>
      </c>
      <c r="L218" s="60">
        <f t="shared" si="10"/>
        <v>4227159.5454999702</v>
      </c>
      <c r="M218" s="60">
        <f t="shared" si="10"/>
        <v>4644117.2503544381</v>
      </c>
      <c r="N218" s="60">
        <f t="shared" si="10"/>
        <v>4933080.7694660686</v>
      </c>
      <c r="O218" s="60">
        <f t="shared" si="10"/>
        <v>4703424.7381990533</v>
      </c>
      <c r="P218" s="60">
        <f t="shared" si="10"/>
        <v>3866734.795827521</v>
      </c>
      <c r="Q218" s="60">
        <f t="shared" si="10"/>
        <v>3773173.9875640604</v>
      </c>
      <c r="R218" s="60">
        <f t="shared" si="10"/>
        <v>3756470.4031548444</v>
      </c>
      <c r="S218" s="60">
        <f t="shared" si="10"/>
        <v>3551793.1836941871</v>
      </c>
      <c r="T218" s="60">
        <f t="shared" si="10"/>
        <v>3619990.2802257468</v>
      </c>
      <c r="U218" s="60">
        <f t="shared" si="10"/>
        <v>3643905.9402477699</v>
      </c>
    </row>
    <row r="219" spans="2:21">
      <c r="B219" s="62" t="s">
        <v>270</v>
      </c>
      <c r="C219" s="108" t="s">
        <v>109</v>
      </c>
      <c r="D219" s="108" t="s">
        <v>3</v>
      </c>
      <c r="E219" s="108" t="s">
        <v>113</v>
      </c>
      <c r="F219" s="108" t="s">
        <v>132</v>
      </c>
      <c r="G219" s="108" t="s">
        <v>132</v>
      </c>
      <c r="H219" s="108" t="s">
        <v>145</v>
      </c>
      <c r="I219" s="60">
        <f t="shared" si="11"/>
        <v>74269628.808923334</v>
      </c>
      <c r="J219" s="60">
        <f t="shared" si="7"/>
        <v>7621264.9719773745</v>
      </c>
      <c r="K219" s="60">
        <f t="shared" si="10"/>
        <v>7486993.5234456984</v>
      </c>
      <c r="L219" s="60">
        <f t="shared" si="10"/>
        <v>7585437.2422985816</v>
      </c>
      <c r="M219" s="60">
        <f t="shared" si="10"/>
        <v>7561345.1140365619</v>
      </c>
      <c r="N219" s="60">
        <f t="shared" si="10"/>
        <v>6685261.5302020404</v>
      </c>
      <c r="O219" s="60">
        <f t="shared" si="10"/>
        <v>6461275.5086163962</v>
      </c>
      <c r="P219" s="60">
        <f t="shared" si="10"/>
        <v>5309136.7111109728</v>
      </c>
      <c r="Q219" s="60">
        <f t="shared" si="10"/>
        <v>5157392.3428198453</v>
      </c>
      <c r="R219" s="60">
        <f t="shared" si="10"/>
        <v>5100952.9103743453</v>
      </c>
      <c r="S219" s="60">
        <f t="shared" si="10"/>
        <v>4800024.7477506055</v>
      </c>
      <c r="T219" s="60">
        <f t="shared" si="10"/>
        <v>4876853.0768103683</v>
      </c>
      <c r="U219" s="60">
        <f t="shared" si="10"/>
        <v>5623691.129480538</v>
      </c>
    </row>
    <row r="220" spans="2:21">
      <c r="B220" s="62" t="s">
        <v>270</v>
      </c>
      <c r="C220" s="108" t="s">
        <v>109</v>
      </c>
      <c r="D220" s="108" t="s">
        <v>3</v>
      </c>
      <c r="E220" s="108" t="s">
        <v>114</v>
      </c>
      <c r="F220" s="108" t="s">
        <v>132</v>
      </c>
      <c r="G220" s="108" t="s">
        <v>132</v>
      </c>
      <c r="H220" s="108" t="s">
        <v>144</v>
      </c>
      <c r="I220" s="60">
        <f t="shared" si="11"/>
        <v>20677549.9030241</v>
      </c>
      <c r="J220" s="60">
        <f t="shared" si="7"/>
        <v>1770122.0031491765</v>
      </c>
      <c r="K220" s="60">
        <f t="shared" si="10"/>
        <v>1897537.3375367254</v>
      </c>
      <c r="L220" s="60">
        <f t="shared" si="10"/>
        <v>1631796.7042778896</v>
      </c>
      <c r="M220" s="60">
        <f t="shared" si="10"/>
        <v>1718240.6875087859</v>
      </c>
      <c r="N220" s="60">
        <f t="shared" si="10"/>
        <v>1818443.3800916134</v>
      </c>
      <c r="O220" s="60">
        <f t="shared" si="10"/>
        <v>2007903.6318972025</v>
      </c>
      <c r="P220" s="60">
        <f t="shared" si="10"/>
        <v>1796695.8662231094</v>
      </c>
      <c r="Q220" s="60">
        <f t="shared" si="10"/>
        <v>1750886.6260032021</v>
      </c>
      <c r="R220" s="60">
        <f t="shared" si="10"/>
        <v>1639203.2252104301</v>
      </c>
      <c r="S220" s="60">
        <f t="shared" si="10"/>
        <v>1555572.8020604155</v>
      </c>
      <c r="T220" s="60">
        <f t="shared" si="10"/>
        <v>1570818.2491898802</v>
      </c>
      <c r="U220" s="60">
        <f t="shared" si="10"/>
        <v>1520329.3898756707</v>
      </c>
    </row>
    <row r="221" spans="2:21">
      <c r="B221" s="62" t="s">
        <v>270</v>
      </c>
      <c r="C221" s="108" t="s">
        <v>109</v>
      </c>
      <c r="D221" s="108" t="s">
        <v>3</v>
      </c>
      <c r="E221" s="108" t="s">
        <v>114</v>
      </c>
      <c r="F221" s="108" t="s">
        <v>132</v>
      </c>
      <c r="G221" s="108" t="s">
        <v>132</v>
      </c>
      <c r="H221" s="108" t="s">
        <v>145</v>
      </c>
      <c r="I221" s="60">
        <f t="shared" si="11"/>
        <v>30762665.039901745</v>
      </c>
      <c r="J221" s="60">
        <f t="shared" si="7"/>
        <v>3054664.8207297451</v>
      </c>
      <c r="K221" s="60">
        <f t="shared" si="10"/>
        <v>3278703.3977971091</v>
      </c>
      <c r="L221" s="60">
        <f t="shared" si="10"/>
        <v>2856853.0599652245</v>
      </c>
      <c r="M221" s="60">
        <f t="shared" si="10"/>
        <v>2749004.0745890369</v>
      </c>
      <c r="N221" s="60">
        <f t="shared" si="10"/>
        <v>2439270.922680934</v>
      </c>
      <c r="O221" s="60">
        <f t="shared" si="10"/>
        <v>2697645.6424791683</v>
      </c>
      <c r="P221" s="60">
        <f t="shared" si="10"/>
        <v>2434072.9298178758</v>
      </c>
      <c r="Q221" s="60">
        <f t="shared" si="10"/>
        <v>2367496.8247011681</v>
      </c>
      <c r="R221" s="60">
        <f t="shared" si="10"/>
        <v>2256361.0985533739</v>
      </c>
      <c r="S221" s="60">
        <f t="shared" si="10"/>
        <v>2152173.8920857306</v>
      </c>
      <c r="T221" s="60">
        <f t="shared" si="10"/>
        <v>2174859.5042210501</v>
      </c>
      <c r="U221" s="60">
        <f t="shared" si="10"/>
        <v>2301558.8722813232</v>
      </c>
    </row>
    <row r="222" spans="2:21">
      <c r="B222" s="62" t="s">
        <v>270</v>
      </c>
      <c r="C222" s="108" t="s">
        <v>109</v>
      </c>
      <c r="D222" s="108" t="s">
        <v>5</v>
      </c>
      <c r="E222" s="108" t="s">
        <v>113</v>
      </c>
      <c r="F222" s="108" t="s">
        <v>132</v>
      </c>
      <c r="G222" s="108" t="s">
        <v>132</v>
      </c>
      <c r="H222" s="108" t="s">
        <v>144</v>
      </c>
      <c r="I222" s="60">
        <f t="shared" si="11"/>
        <v>77212653.977065504</v>
      </c>
      <c r="J222" s="60">
        <f t="shared" si="7"/>
        <v>5981099.9818544723</v>
      </c>
      <c r="K222" s="60">
        <f t="shared" si="10"/>
        <v>5502800.2177463248</v>
      </c>
      <c r="L222" s="60">
        <f t="shared" si="10"/>
        <v>5806950.4627109431</v>
      </c>
      <c r="M222" s="60">
        <f t="shared" si="10"/>
        <v>6679700.4173471248</v>
      </c>
      <c r="N222" s="60">
        <f t="shared" si="10"/>
        <v>7459900.0181455277</v>
      </c>
      <c r="O222" s="60">
        <f t="shared" si="10"/>
        <v>6717500.272182907</v>
      </c>
      <c r="P222" s="60">
        <f t="shared" si="10"/>
        <v>6435449.8676014375</v>
      </c>
      <c r="Q222" s="60">
        <f t="shared" si="10"/>
        <v>6593900.9282419104</v>
      </c>
      <c r="R222" s="60">
        <f t="shared" si="10"/>
        <v>6660550.9713228494</v>
      </c>
      <c r="S222" s="60">
        <f t="shared" si="10"/>
        <v>6835050.8788159098</v>
      </c>
      <c r="T222" s="60">
        <f t="shared" si="10"/>
        <v>6671899.8759172084</v>
      </c>
      <c r="U222" s="60">
        <f t="shared" si="10"/>
        <v>5867850.0851788763</v>
      </c>
    </row>
    <row r="223" spans="2:21">
      <c r="B223" s="62" t="s">
        <v>270</v>
      </c>
      <c r="C223" s="108" t="s">
        <v>109</v>
      </c>
      <c r="D223" s="108" t="s">
        <v>5</v>
      </c>
      <c r="E223" s="108" t="s">
        <v>113</v>
      </c>
      <c r="F223" s="108" t="s">
        <v>132</v>
      </c>
      <c r="G223" s="108" t="s">
        <v>132</v>
      </c>
      <c r="H223" s="108" t="s">
        <v>145</v>
      </c>
      <c r="I223" s="60">
        <f t="shared" si="11"/>
        <v>121576649.19191363</v>
      </c>
      <c r="J223" s="60">
        <f t="shared" si="7"/>
        <v>11942100.043687198</v>
      </c>
      <c r="K223" s="60">
        <f t="shared" si="10"/>
        <v>10897600.480559196</v>
      </c>
      <c r="L223" s="60">
        <f t="shared" si="10"/>
        <v>11450200.0873744</v>
      </c>
      <c r="M223" s="60">
        <f t="shared" si="10"/>
        <v>10292150.065530799</v>
      </c>
      <c r="N223" s="60">
        <f t="shared" si="10"/>
        <v>10471200.305810399</v>
      </c>
      <c r="O223" s="60">
        <f t="shared" si="10"/>
        <v>9436850.1529051978</v>
      </c>
      <c r="P223" s="60">
        <f t="shared" si="10"/>
        <v>8911049.9205385335</v>
      </c>
      <c r="Q223" s="60">
        <f t="shared" si="10"/>
        <v>9327799.6660547331</v>
      </c>
      <c r="R223" s="60">
        <f t="shared" si="10"/>
        <v>9346349.7316636853</v>
      </c>
      <c r="S223" s="60">
        <f t="shared" si="10"/>
        <v>9608300.0894454382</v>
      </c>
      <c r="T223" s="60">
        <f t="shared" si="10"/>
        <v>9325749.4086626694</v>
      </c>
      <c r="U223" s="60">
        <f t="shared" si="10"/>
        <v>10567299.239681387</v>
      </c>
    </row>
    <row r="224" spans="2:21">
      <c r="B224" s="62" t="s">
        <v>270</v>
      </c>
      <c r="C224" s="108" t="s">
        <v>109</v>
      </c>
      <c r="D224" s="108" t="s">
        <v>5</v>
      </c>
      <c r="E224" s="108" t="s">
        <v>114</v>
      </c>
      <c r="F224" s="108" t="s">
        <v>132</v>
      </c>
      <c r="G224" s="108" t="s">
        <v>132</v>
      </c>
      <c r="H224" s="108" t="s">
        <v>144</v>
      </c>
      <c r="I224" s="60">
        <f t="shared" si="11"/>
        <v>167400.11911145085</v>
      </c>
      <c r="J224" s="60">
        <f t="shared" si="7"/>
        <v>8999.9999999999982</v>
      </c>
      <c r="K224" s="60">
        <f t="shared" si="10"/>
        <v>8999.9999999999982</v>
      </c>
      <c r="L224" s="60">
        <f t="shared" si="10"/>
        <v>8999.9999999999982</v>
      </c>
      <c r="M224" s="60">
        <f t="shared" si="10"/>
        <v>10800.036690515502</v>
      </c>
      <c r="N224" s="60">
        <f t="shared" si="10"/>
        <v>14399.926618968997</v>
      </c>
      <c r="O224" s="60">
        <f t="shared" si="10"/>
        <v>17999.999999999996</v>
      </c>
      <c r="P224" s="60">
        <f t="shared" si="10"/>
        <v>19800.036690515499</v>
      </c>
      <c r="Q224" s="60">
        <f t="shared" si="10"/>
        <v>18000.142128554435</v>
      </c>
      <c r="R224" s="60">
        <f t="shared" si="10"/>
        <v>18000</v>
      </c>
      <c r="S224" s="60">
        <f t="shared" si="10"/>
        <v>14400</v>
      </c>
      <c r="T224" s="60">
        <f t="shared" si="10"/>
        <v>14400.008247551727</v>
      </c>
      <c r="U224" s="60">
        <f t="shared" si="10"/>
        <v>12599.968735344693</v>
      </c>
    </row>
    <row r="225" spans="2:21">
      <c r="B225" s="62" t="s">
        <v>270</v>
      </c>
      <c r="C225" s="108" t="s">
        <v>109</v>
      </c>
      <c r="D225" s="108" t="s">
        <v>5</v>
      </c>
      <c r="E225" s="108" t="s">
        <v>114</v>
      </c>
      <c r="F225" s="108" t="s">
        <v>132</v>
      </c>
      <c r="G225" s="108" t="s">
        <v>132</v>
      </c>
      <c r="H225" s="108" t="s">
        <v>145</v>
      </c>
      <c r="I225" s="60">
        <f t="shared" si="11"/>
        <v>266399.6814608078</v>
      </c>
      <c r="J225" s="60">
        <f t="shared" si="7"/>
        <v>19799.911465250112</v>
      </c>
      <c r="K225" s="60">
        <f t="shared" si="10"/>
        <v>18000</v>
      </c>
      <c r="L225" s="60">
        <f t="shared" si="10"/>
        <v>19799.911465250112</v>
      </c>
      <c r="M225" s="60">
        <f t="shared" si="10"/>
        <v>21600.044267374946</v>
      </c>
      <c r="N225" s="60">
        <f t="shared" si="10"/>
        <v>19799.911465250112</v>
      </c>
      <c r="O225" s="60">
        <f t="shared" si="10"/>
        <v>25200.088534749888</v>
      </c>
      <c r="P225" s="60">
        <f t="shared" si="10"/>
        <v>28799.911465250112</v>
      </c>
      <c r="Q225" s="60">
        <f t="shared" si="10"/>
        <v>25199.921779588607</v>
      </c>
      <c r="R225" s="60">
        <f t="shared" si="10"/>
        <v>25199.909338168629</v>
      </c>
      <c r="S225" s="60">
        <f t="shared" si="10"/>
        <v>21599.954669084316</v>
      </c>
      <c r="T225" s="60">
        <f t="shared" si="10"/>
        <v>21600.153614062008</v>
      </c>
      <c r="U225" s="60">
        <f t="shared" si="10"/>
        <v>19799.963396778916</v>
      </c>
    </row>
    <row r="226" spans="2:21">
      <c r="B226" s="62" t="s">
        <v>270</v>
      </c>
      <c r="C226" s="108" t="s">
        <v>224</v>
      </c>
      <c r="D226" s="108" t="s">
        <v>5</v>
      </c>
      <c r="E226" s="108" t="s">
        <v>114</v>
      </c>
      <c r="F226" s="108" t="s">
        <v>132</v>
      </c>
      <c r="G226" s="108" t="s">
        <v>132</v>
      </c>
      <c r="H226" s="108" t="s">
        <v>144</v>
      </c>
      <c r="I226" s="60">
        <f t="shared" si="11"/>
        <v>210164400.0636223</v>
      </c>
      <c r="J226" s="60">
        <f t="shared" si="7"/>
        <v>15346799.925691992</v>
      </c>
      <c r="K226" s="60">
        <f t="shared" si="10"/>
        <v>15350399.962845996</v>
      </c>
      <c r="L226" s="60">
        <f t="shared" si="10"/>
        <v>15530399.962845996</v>
      </c>
      <c r="M226" s="60">
        <f t="shared" si="10"/>
        <v>14734799.925691994</v>
      </c>
      <c r="N226" s="60">
        <f t="shared" si="10"/>
        <v>18835200.074308004</v>
      </c>
      <c r="O226" s="60">
        <f t="shared" si="10"/>
        <v>18417600.037154004</v>
      </c>
      <c r="P226" s="60">
        <f t="shared" si="10"/>
        <v>19529999.999999996</v>
      </c>
      <c r="Q226" s="60">
        <f t="shared" si="10"/>
        <v>19339200.074308004</v>
      </c>
      <c r="R226" s="60">
        <f t="shared" si="10"/>
        <v>17888399.9244713</v>
      </c>
      <c r="S226" s="60">
        <f t="shared" si="10"/>
        <v>17830800.037764352</v>
      </c>
      <c r="T226" s="60">
        <f t="shared" si="10"/>
        <v>17859600.0755287</v>
      </c>
      <c r="U226" s="60">
        <f t="shared" si="10"/>
        <v>19501200.063011974</v>
      </c>
    </row>
    <row r="227" spans="2:21">
      <c r="B227" s="62" t="s">
        <v>270</v>
      </c>
      <c r="C227" s="108" t="s">
        <v>224</v>
      </c>
      <c r="D227" s="108" t="s">
        <v>5</v>
      </c>
      <c r="E227" s="108" t="s">
        <v>114</v>
      </c>
      <c r="F227" s="108" t="s">
        <v>132</v>
      </c>
      <c r="G227" s="108" t="s">
        <v>132</v>
      </c>
      <c r="H227" s="108" t="s">
        <v>145</v>
      </c>
      <c r="I227" s="60">
        <f t="shared" si="11"/>
        <v>330066000</v>
      </c>
      <c r="J227" s="60">
        <f t="shared" si="7"/>
        <v>30672000</v>
      </c>
      <c r="K227" s="60">
        <f t="shared" si="10"/>
        <v>30376800.000000004</v>
      </c>
      <c r="L227" s="60">
        <f t="shared" si="10"/>
        <v>31071600</v>
      </c>
      <c r="M227" s="60">
        <f t="shared" si="10"/>
        <v>29523600</v>
      </c>
      <c r="N227" s="60">
        <f t="shared" si="10"/>
        <v>26348400.000000004</v>
      </c>
      <c r="O227" s="60">
        <f t="shared" si="10"/>
        <v>25696800.000000004</v>
      </c>
      <c r="P227" s="60">
        <f t="shared" si="10"/>
        <v>27352800.000000004</v>
      </c>
      <c r="Q227" s="60">
        <f t="shared" si="10"/>
        <v>26928000</v>
      </c>
      <c r="R227" s="60">
        <f t="shared" si="10"/>
        <v>25088399.954159979</v>
      </c>
      <c r="S227" s="60">
        <f t="shared" si="10"/>
        <v>25045200.091680039</v>
      </c>
      <c r="T227" s="60">
        <f t="shared" si="10"/>
        <v>24728399.954159983</v>
      </c>
      <c r="U227" s="60">
        <f t="shared" si="10"/>
        <v>27234000.000000004</v>
      </c>
    </row>
    <row r="228" spans="2:21">
      <c r="B228" s="62" t="s">
        <v>270</v>
      </c>
      <c r="C228" s="108" t="s">
        <v>106</v>
      </c>
      <c r="D228" s="108" t="s">
        <v>2</v>
      </c>
      <c r="E228" s="108" t="s">
        <v>132</v>
      </c>
      <c r="F228" s="108" t="s">
        <v>132</v>
      </c>
      <c r="G228" s="108" t="s">
        <v>132</v>
      </c>
      <c r="H228" s="108" t="s">
        <v>4</v>
      </c>
      <c r="I228" s="60">
        <f t="shared" si="11"/>
        <v>877307.93333333358</v>
      </c>
      <c r="J228" s="60">
        <f t="shared" si="7"/>
        <v>73894.2</v>
      </c>
      <c r="K228" s="60">
        <f t="shared" si="10"/>
        <v>73699.06666666668</v>
      </c>
      <c r="L228" s="60">
        <f t="shared" si="10"/>
        <v>73716.7</v>
      </c>
      <c r="M228" s="60">
        <f t="shared" si="10"/>
        <v>73555.233333333337</v>
      </c>
      <c r="N228" s="60">
        <f t="shared" si="10"/>
        <v>73434.766666666663</v>
      </c>
      <c r="O228" s="60">
        <f t="shared" si="10"/>
        <v>73339.533333333326</v>
      </c>
      <c r="P228" s="60">
        <f t="shared" si="10"/>
        <v>73049.400000000038</v>
      </c>
      <c r="Q228" s="60">
        <f t="shared" si="10"/>
        <v>72374.766666666736</v>
      </c>
      <c r="R228" s="60">
        <f t="shared" si="10"/>
        <v>73170.233333333337</v>
      </c>
      <c r="S228" s="60">
        <f t="shared" si="10"/>
        <v>72954.3</v>
      </c>
      <c r="T228" s="60">
        <f t="shared" si="10"/>
        <v>71307.499999999985</v>
      </c>
      <c r="U228" s="60">
        <f t="shared" si="10"/>
        <v>72812.233333333337</v>
      </c>
    </row>
    <row r="229" spans="2:21">
      <c r="B229" s="62" t="s">
        <v>270</v>
      </c>
      <c r="C229" s="108" t="s">
        <v>106</v>
      </c>
      <c r="D229" s="108" t="s">
        <v>3</v>
      </c>
      <c r="E229" s="108" t="s">
        <v>132</v>
      </c>
      <c r="F229" s="108" t="s">
        <v>132</v>
      </c>
      <c r="G229" s="108" t="s">
        <v>132</v>
      </c>
      <c r="H229" s="108" t="s">
        <v>4</v>
      </c>
      <c r="I229" s="60">
        <f t="shared" si="11"/>
        <v>1836975.6</v>
      </c>
      <c r="J229" s="60">
        <f t="shared" si="7"/>
        <v>153879.56666666665</v>
      </c>
      <c r="K229" s="60">
        <f t="shared" si="10"/>
        <v>153989.93333333332</v>
      </c>
      <c r="L229" s="60">
        <f t="shared" si="10"/>
        <v>153804.93333333335</v>
      </c>
      <c r="M229" s="60">
        <f t="shared" si="10"/>
        <v>153658.09999999998</v>
      </c>
      <c r="N229" s="60">
        <f t="shared" si="10"/>
        <v>153992.23333333328</v>
      </c>
      <c r="O229" s="60">
        <f t="shared" si="10"/>
        <v>153959.80000000002</v>
      </c>
      <c r="P229" s="60">
        <f t="shared" si="10"/>
        <v>152720.13333333342</v>
      </c>
      <c r="Q229" s="60">
        <f t="shared" si="10"/>
        <v>150383.4666666667</v>
      </c>
      <c r="R229" s="60">
        <f t="shared" si="10"/>
        <v>153277.23333333334</v>
      </c>
      <c r="S229" s="60">
        <f t="shared" si="10"/>
        <v>153439.39999999994</v>
      </c>
      <c r="T229" s="60">
        <f t="shared" si="10"/>
        <v>150855.2999999999</v>
      </c>
      <c r="U229" s="60">
        <f t="shared" si="10"/>
        <v>153015.5</v>
      </c>
    </row>
    <row r="230" spans="2:21">
      <c r="B230" s="62" t="s">
        <v>270</v>
      </c>
      <c r="C230" s="108" t="s">
        <v>106</v>
      </c>
      <c r="D230" s="108" t="s">
        <v>5</v>
      </c>
      <c r="E230" s="108" t="s">
        <v>132</v>
      </c>
      <c r="F230" s="108" t="s">
        <v>132</v>
      </c>
      <c r="G230" s="108" t="s">
        <v>132</v>
      </c>
      <c r="H230" s="108" t="s">
        <v>4</v>
      </c>
      <c r="I230" s="60">
        <f t="shared" si="11"/>
        <v>121898.83333333334</v>
      </c>
      <c r="J230" s="60">
        <f t="shared" si="7"/>
        <v>10183</v>
      </c>
      <c r="K230" s="60">
        <f t="shared" si="10"/>
        <v>10183</v>
      </c>
      <c r="L230" s="60">
        <f t="shared" si="10"/>
        <v>10183</v>
      </c>
      <c r="M230" s="60">
        <f t="shared" si="10"/>
        <v>10183</v>
      </c>
      <c r="N230" s="60">
        <f t="shared" si="10"/>
        <v>10183</v>
      </c>
      <c r="O230" s="60">
        <f t="shared" si="10"/>
        <v>10190.6</v>
      </c>
      <c r="P230" s="60">
        <f t="shared" si="10"/>
        <v>10137.700000000001</v>
      </c>
      <c r="Q230" s="60">
        <f t="shared" si="10"/>
        <v>10017.433333333334</v>
      </c>
      <c r="R230" s="60">
        <f t="shared" si="10"/>
        <v>10183</v>
      </c>
      <c r="S230" s="60">
        <f t="shared" si="10"/>
        <v>10238.433333333332</v>
      </c>
      <c r="T230" s="60">
        <f t="shared" si="10"/>
        <v>10009.6</v>
      </c>
      <c r="U230" s="60">
        <f t="shared" si="10"/>
        <v>10207.066666666666</v>
      </c>
    </row>
    <row r="231" spans="2:21">
      <c r="B231" s="62" t="s">
        <v>270</v>
      </c>
      <c r="C231" s="108" t="s">
        <v>107</v>
      </c>
      <c r="D231" s="108" t="s">
        <v>104</v>
      </c>
      <c r="E231" s="108" t="s">
        <v>132</v>
      </c>
      <c r="F231" s="108" t="s">
        <v>132</v>
      </c>
      <c r="G231" s="108" t="s">
        <v>132</v>
      </c>
      <c r="H231" s="108" t="s">
        <v>4</v>
      </c>
      <c r="I231" s="60">
        <f t="shared" ref="I231:I232" si="12">SUM(J231:V231)</f>
        <v>1959801.2666666666</v>
      </c>
      <c r="J231" s="60">
        <f t="shared" si="7"/>
        <v>163006.46666666667</v>
      </c>
      <c r="K231" s="60">
        <f t="shared" ref="K231:U233" si="13">SUMIFS(K$149:K$187,$C$149:$C$187,$C231,$D$149:$D$187,$D231,$E$149:$E$187,$E231,$H$149:$H$187,$H231)+SUMIFS(K$189:K$193,$C$189:$C$193,$C231,$D$189:$D$193,$D231)*SUMIFS(K$149:K$187,$C$149:$C$187,$C231,$D$149:$D$187,$D231,$E$149:$E$187,$E231,$H$149:$H$187,$H231)/SUMIFS(K$149:K$187,$C$149:$C$187,$C231,$D$149:$D$187,$D231)</f>
        <v>163088.66666666666</v>
      </c>
      <c r="L231" s="60">
        <f t="shared" si="13"/>
        <v>162830.33333333331</v>
      </c>
      <c r="M231" s="60">
        <f t="shared" si="13"/>
        <v>162859.96666666665</v>
      </c>
      <c r="N231" s="60">
        <f t="shared" si="13"/>
        <v>163095.83333333334</v>
      </c>
      <c r="O231" s="60">
        <f t="shared" si="13"/>
        <v>164187.66666666669</v>
      </c>
      <c r="P231" s="60">
        <f t="shared" si="13"/>
        <v>162816.1333333333</v>
      </c>
      <c r="Q231" s="60">
        <f t="shared" si="13"/>
        <v>160283.76666666669</v>
      </c>
      <c r="R231" s="60">
        <f t="shared" si="13"/>
        <v>164197.9</v>
      </c>
      <c r="S231" s="60">
        <f t="shared" si="13"/>
        <v>164592.63333333333</v>
      </c>
      <c r="T231" s="60">
        <f t="shared" si="13"/>
        <v>164450.66666666666</v>
      </c>
      <c r="U231" s="60">
        <f t="shared" si="13"/>
        <v>164391.23333333334</v>
      </c>
    </row>
    <row r="232" spans="2:21">
      <c r="B232" s="62" t="s">
        <v>270</v>
      </c>
      <c r="C232" s="108" t="s">
        <v>164</v>
      </c>
      <c r="D232" s="108" t="s">
        <v>104</v>
      </c>
      <c r="E232" s="108" t="s">
        <v>132</v>
      </c>
      <c r="F232" s="108" t="s">
        <v>132</v>
      </c>
      <c r="G232" s="108" t="s">
        <v>132</v>
      </c>
      <c r="H232" s="108" t="s">
        <v>4</v>
      </c>
      <c r="I232" s="60">
        <f t="shared" si="12"/>
        <v>2111889.0151406806</v>
      </c>
      <c r="J232" s="60">
        <f t="shared" si="7"/>
        <v>158363.61702127676</v>
      </c>
      <c r="K232" s="60">
        <f t="shared" si="13"/>
        <v>162842.12765957462</v>
      </c>
      <c r="L232" s="60">
        <f t="shared" si="13"/>
        <v>169489.7872340426</v>
      </c>
      <c r="M232" s="60">
        <f t="shared" si="13"/>
        <v>176370.21276595755</v>
      </c>
      <c r="N232" s="60">
        <f t="shared" si="13"/>
        <v>186075.53191489371</v>
      </c>
      <c r="O232" s="60">
        <f t="shared" si="13"/>
        <v>198288.72340425549</v>
      </c>
      <c r="P232" s="60">
        <f t="shared" si="13"/>
        <v>197496.10062028089</v>
      </c>
      <c r="Q232" s="60">
        <f t="shared" si="13"/>
        <v>187005.58371957624</v>
      </c>
      <c r="R232" s="60">
        <f t="shared" si="13"/>
        <v>178879.33634992465</v>
      </c>
      <c r="S232" s="60">
        <f t="shared" si="13"/>
        <v>171695.3320424766</v>
      </c>
      <c r="T232" s="60">
        <f t="shared" si="13"/>
        <v>164700.59671370871</v>
      </c>
      <c r="U232" s="60">
        <f t="shared" si="13"/>
        <v>160682.06569471274</v>
      </c>
    </row>
    <row r="233" spans="2:21">
      <c r="B233" s="110" t="s">
        <v>270</v>
      </c>
      <c r="C233" s="111" t="s">
        <v>108</v>
      </c>
      <c r="D233" s="111" t="s">
        <v>3</v>
      </c>
      <c r="E233" s="111" t="s">
        <v>132</v>
      </c>
      <c r="F233" s="111" t="s">
        <v>132</v>
      </c>
      <c r="G233" s="111" t="s">
        <v>132</v>
      </c>
      <c r="H233" s="111" t="s">
        <v>4</v>
      </c>
      <c r="I233" s="112">
        <f>SUM(J233:V233)</f>
        <v>312414.5359818064</v>
      </c>
      <c r="J233" s="60">
        <f t="shared" si="7"/>
        <v>23048.088531187124</v>
      </c>
      <c r="K233" s="60">
        <f t="shared" si="13"/>
        <v>18517.303822937629</v>
      </c>
      <c r="L233" s="60">
        <f t="shared" si="13"/>
        <v>14981.891348088531</v>
      </c>
      <c r="M233" s="60">
        <f t="shared" si="13"/>
        <v>24668.008048289736</v>
      </c>
      <c r="N233" s="60">
        <f t="shared" si="13"/>
        <v>32598.189134808854</v>
      </c>
      <c r="O233" s="60">
        <f t="shared" si="13"/>
        <v>27807.042253521126</v>
      </c>
      <c r="P233" s="60">
        <f t="shared" si="13"/>
        <v>27808.113844752465</v>
      </c>
      <c r="Q233" s="60">
        <f t="shared" si="13"/>
        <v>34191.613541325234</v>
      </c>
      <c r="R233" s="60">
        <f t="shared" si="13"/>
        <v>38441.122635753505</v>
      </c>
      <c r="S233" s="60">
        <f t="shared" si="13"/>
        <v>30227.374415293882</v>
      </c>
      <c r="T233" s="60">
        <f t="shared" si="13"/>
        <v>23255.123302816024</v>
      </c>
      <c r="U233" s="60">
        <f t="shared" si="13"/>
        <v>16870.665103032334</v>
      </c>
    </row>
    <row r="234" spans="2:21">
      <c r="B234" s="62"/>
      <c r="C234" s="60"/>
      <c r="D234" s="60"/>
      <c r="E234" s="60"/>
      <c r="F234" s="60"/>
      <c r="G234" s="60"/>
      <c r="H234" s="60"/>
      <c r="I234" s="104"/>
      <c r="J234" s="104"/>
      <c r="K234" s="104"/>
      <c r="L234" s="104"/>
      <c r="M234" s="104"/>
      <c r="N234" s="104"/>
      <c r="O234" s="104"/>
      <c r="P234" s="104"/>
      <c r="Q234" s="104"/>
      <c r="R234" s="104"/>
      <c r="S234" s="104"/>
      <c r="T234" s="104"/>
      <c r="U234" s="104"/>
    </row>
    <row r="235" spans="2:21">
      <c r="B235" s="62" t="s">
        <v>270</v>
      </c>
      <c r="C235" s="108" t="s">
        <v>359</v>
      </c>
      <c r="D235" s="60" t="s">
        <v>2</v>
      </c>
      <c r="E235" s="60" t="s">
        <v>132</v>
      </c>
      <c r="F235" s="60" t="s">
        <v>132</v>
      </c>
      <c r="G235" s="60" t="s">
        <v>132</v>
      </c>
      <c r="H235" s="62" t="s">
        <v>269</v>
      </c>
      <c r="I235" s="60">
        <f>SUMIFS(RVN!E:E,RVN!A:A,D235,RVN!B:B,"U")*SUMIFS(I$195:I$233,C$195:C$233,C235,D$195:D$233,D235,E$195:E$233,E235)/SUMIFS(I$195:I$233,D$195:D$233,D235)</f>
        <v>13848912.754029613</v>
      </c>
      <c r="J235" s="60">
        <f>SUMIFS(J$195:J$233,$C$195:$C$233,$C235,$D$195:$D$233,$D235,$E$195:$E$233,$E235)/SUMIFS($I$195:$I$233,$C$195:$C$233,$C235,$D$195:$D$233,$D235,$E$195:$E$233,$E235)*$I235</f>
        <v>1097453.2496810246</v>
      </c>
      <c r="K235" s="60">
        <f t="shared" ref="K235:U235" si="14">SUMIFS(K$195:K$233,$C$195:$C$233,$C235,$D$195:$D$233,$D235,$E$195:$E$233,$E235)/SUMIFS($I$195:$I$233,$C$195:$C$233,$C235,$D$195:$D$233,$D235,$E$195:$E$233,$E235)*$I235</f>
        <v>1194002.9420268666</v>
      </c>
      <c r="L235" s="60">
        <f t="shared" si="14"/>
        <v>914982.28217205743</v>
      </c>
      <c r="M235" s="60">
        <f t="shared" si="14"/>
        <v>805219.29171571182</v>
      </c>
      <c r="N235" s="60">
        <f t="shared" si="14"/>
        <v>1179626.8832673107</v>
      </c>
      <c r="O235" s="60">
        <f t="shared" si="14"/>
        <v>1535687.3091877999</v>
      </c>
      <c r="P235" s="60">
        <f t="shared" si="14"/>
        <v>1738709.5619809011</v>
      </c>
      <c r="Q235" s="60">
        <f t="shared" si="14"/>
        <v>1521458.7276402779</v>
      </c>
      <c r="R235" s="60">
        <f t="shared" si="14"/>
        <v>1321930.6598345567</v>
      </c>
      <c r="S235" s="60">
        <f t="shared" si="14"/>
        <v>841994.12530942063</v>
      </c>
      <c r="T235" s="60">
        <f t="shared" si="14"/>
        <v>885457.90191100817</v>
      </c>
      <c r="U235" s="60">
        <f t="shared" si="14"/>
        <v>812389.81930267799</v>
      </c>
    </row>
    <row r="236" spans="2:21">
      <c r="B236" s="62" t="s">
        <v>270</v>
      </c>
      <c r="C236" s="60" t="s">
        <v>166</v>
      </c>
      <c r="D236" s="60" t="s">
        <v>2</v>
      </c>
      <c r="E236" s="60" t="s">
        <v>132</v>
      </c>
      <c r="F236" s="60" t="s">
        <v>132</v>
      </c>
      <c r="G236" s="60" t="s">
        <v>132</v>
      </c>
      <c r="H236" s="62" t="s">
        <v>269</v>
      </c>
      <c r="I236" s="60">
        <f>SUMIFS(RVN!E:E,RVN!A:A,D236,RVN!B:B,"U")*SUMIFS(I$195:I$233,C$195:C$233,C236,D$195:D$233,D236,E$195:E$233,E236)/SUMIFS(I$195:I$233,D$195:D$233,D236)</f>
        <v>184961.56009356948</v>
      </c>
      <c r="J236" s="60">
        <f t="shared" ref="J236:U256" si="15">SUMIFS(J$195:J$233,$C$195:$C$233,$C236,$D$195:$D$233,$D236,$E$195:$E$233,$E236)/SUMIFS($I$195:$I$233,$C$195:$C$233,$C236,$D$195:$D$233,$D236,$E$195:$E$233,$E236)*$I236</f>
        <v>17559.326863185524</v>
      </c>
      <c r="K236" s="60">
        <f t="shared" si="15"/>
        <v>17440.028609005345</v>
      </c>
      <c r="L236" s="60">
        <f t="shared" si="15"/>
        <v>14605.706528976394</v>
      </c>
      <c r="M236" s="60">
        <f t="shared" si="15"/>
        <v>12244.387741529499</v>
      </c>
      <c r="N236" s="60">
        <f t="shared" si="15"/>
        <v>12499.76454095472</v>
      </c>
      <c r="O236" s="60">
        <f t="shared" si="15"/>
        <v>16426.627361274364</v>
      </c>
      <c r="P236" s="60">
        <f t="shared" si="15"/>
        <v>22323.754311654699</v>
      </c>
      <c r="Q236" s="60">
        <f t="shared" si="15"/>
        <v>19119.707859079092</v>
      </c>
      <c r="R236" s="60">
        <f t="shared" si="15"/>
        <v>15309.566810748254</v>
      </c>
      <c r="S236" s="60">
        <f t="shared" si="15"/>
        <v>12581.999036735697</v>
      </c>
      <c r="T236" s="60">
        <f t="shared" si="15"/>
        <v>12360.202154483843</v>
      </c>
      <c r="U236" s="60">
        <f t="shared" si="15"/>
        <v>12490.488275942047</v>
      </c>
    </row>
    <row r="237" spans="2:21">
      <c r="B237" s="62" t="s">
        <v>270</v>
      </c>
      <c r="C237" s="60" t="s">
        <v>166</v>
      </c>
      <c r="D237" s="60" t="s">
        <v>3</v>
      </c>
      <c r="E237" s="60" t="s">
        <v>132</v>
      </c>
      <c r="F237" s="60" t="s">
        <v>132</v>
      </c>
      <c r="G237" s="60" t="s">
        <v>132</v>
      </c>
      <c r="H237" s="62" t="s">
        <v>269</v>
      </c>
      <c r="I237" s="60">
        <f>SUMIFS(RVN!E:E,RVN!A:A,D237,RVN!B:B,"U")*SUMIFS(I$195:I$233,C$195:C$233,C237,D$195:D$233,D237,E$195:E$233,E237)/SUMIFS(I$195:I$233,D$195:D$233,D237)</f>
        <v>3360124.9887542012</v>
      </c>
      <c r="J237" s="60">
        <f t="shared" si="15"/>
        <v>313010.46352293831</v>
      </c>
      <c r="K237" s="60">
        <f t="shared" si="15"/>
        <v>338968.04821415647</v>
      </c>
      <c r="L237" s="60">
        <f t="shared" si="15"/>
        <v>288668.24549774767</v>
      </c>
      <c r="M237" s="60">
        <f t="shared" si="15"/>
        <v>254217.93842320945</v>
      </c>
      <c r="N237" s="60">
        <f t="shared" si="15"/>
        <v>258256.73216586877</v>
      </c>
      <c r="O237" s="60">
        <f t="shared" si="15"/>
        <v>298506.78385850211</v>
      </c>
      <c r="P237" s="60">
        <f t="shared" si="15"/>
        <v>320026.63068605197</v>
      </c>
      <c r="Q237" s="60">
        <f t="shared" si="15"/>
        <v>290804.33428254892</v>
      </c>
      <c r="R237" s="60">
        <f t="shared" si="15"/>
        <v>266231.81249917962</v>
      </c>
      <c r="S237" s="60">
        <f t="shared" si="15"/>
        <v>240397.5815010618</v>
      </c>
      <c r="T237" s="60">
        <f t="shared" si="15"/>
        <v>244805.55385833306</v>
      </c>
      <c r="U237" s="60">
        <f t="shared" si="15"/>
        <v>246230.86424460288</v>
      </c>
    </row>
    <row r="238" spans="2:21">
      <c r="B238" s="62" t="s">
        <v>270</v>
      </c>
      <c r="C238" s="60" t="s">
        <v>166</v>
      </c>
      <c r="D238" s="60" t="s">
        <v>5</v>
      </c>
      <c r="E238" s="60" t="s">
        <v>132</v>
      </c>
      <c r="F238" s="60" t="s">
        <v>132</v>
      </c>
      <c r="G238" s="60" t="s">
        <v>132</v>
      </c>
      <c r="H238" s="62" t="s">
        <v>269</v>
      </c>
      <c r="I238" s="60">
        <f>SUMIFS(RVN!E:E,RVN!A:A,D238,RVN!B:B,"U")*SUMIFS(I$195:I$233,C$195:C$233,C238,D$195:D$233,D238,E$195:E$233,E238)/SUMIFS(I$195:I$233,D$195:D$233,D238)</f>
        <v>110092.31605423642</v>
      </c>
      <c r="J238" s="60">
        <f t="shared" si="15"/>
        <v>9493.9600969727835</v>
      </c>
      <c r="K238" s="60">
        <f t="shared" si="15"/>
        <v>9752.1632884496412</v>
      </c>
      <c r="L238" s="60">
        <f t="shared" si="15"/>
        <v>9055.8189845389588</v>
      </c>
      <c r="M238" s="60">
        <f t="shared" si="15"/>
        <v>8419.5911975236231</v>
      </c>
      <c r="N238" s="60">
        <f t="shared" si="15"/>
        <v>8646.4228441895448</v>
      </c>
      <c r="O238" s="60">
        <f t="shared" si="15"/>
        <v>10389.852070408933</v>
      </c>
      <c r="P238" s="60">
        <f t="shared" si="15"/>
        <v>11514.229068840383</v>
      </c>
      <c r="Q238" s="60">
        <f t="shared" si="15"/>
        <v>10079.768406360157</v>
      </c>
      <c r="R238" s="60">
        <f t="shared" si="15"/>
        <v>8935.162506580069</v>
      </c>
      <c r="S238" s="60">
        <f t="shared" si="15"/>
        <v>8236.5470332819405</v>
      </c>
      <c r="T238" s="60">
        <f t="shared" si="15"/>
        <v>7839.3255164790562</v>
      </c>
      <c r="U238" s="60">
        <f t="shared" si="15"/>
        <v>7729.4750406113189</v>
      </c>
    </row>
    <row r="239" spans="2:21">
      <c r="B239" s="62" t="s">
        <v>270</v>
      </c>
      <c r="C239" s="60" t="s">
        <v>216</v>
      </c>
      <c r="D239" s="60" t="s">
        <v>2</v>
      </c>
      <c r="E239" s="60" t="s">
        <v>113</v>
      </c>
      <c r="F239" s="60" t="s">
        <v>132</v>
      </c>
      <c r="G239" s="60" t="s">
        <v>132</v>
      </c>
      <c r="H239" s="62" t="s">
        <v>269</v>
      </c>
      <c r="I239" s="60">
        <f>SUMIFS(RVN!E:E,RVN!A:A,D239,RVN!B:B,"U")*SUMIFS(I$195:I$233,C$195:C$233,C239,D$195:D$233,D239,E$195:E$233,E239)/SUMIFS(I$195:I$233,D$195:D$233,D239)</f>
        <v>19614.789810188311</v>
      </c>
      <c r="J239" s="60">
        <f t="shared" si="15"/>
        <v>1291.8992223640057</v>
      </c>
      <c r="K239" s="60">
        <f t="shared" si="15"/>
        <v>1243.7846668047291</v>
      </c>
      <c r="L239" s="60">
        <f t="shared" si="15"/>
        <v>1135.9134345711336</v>
      </c>
      <c r="M239" s="60">
        <f t="shared" si="15"/>
        <v>1010.5753225912734</v>
      </c>
      <c r="N239" s="60">
        <f t="shared" si="15"/>
        <v>1303.3726785898973</v>
      </c>
      <c r="O239" s="60">
        <f t="shared" si="15"/>
        <v>1833.3165890521182</v>
      </c>
      <c r="P239" s="60">
        <f t="shared" si="15"/>
        <v>2661.7066452050044</v>
      </c>
      <c r="Q239" s="60">
        <f t="shared" si="15"/>
        <v>2178.3365418700855</v>
      </c>
      <c r="R239" s="60">
        <f t="shared" si="15"/>
        <v>2119.0932013321003</v>
      </c>
      <c r="S239" s="60">
        <f t="shared" si="15"/>
        <v>1751.6416361038423</v>
      </c>
      <c r="T239" s="60">
        <f t="shared" si="15"/>
        <v>1655.7560296874881</v>
      </c>
      <c r="U239" s="60">
        <f t="shared" si="15"/>
        <v>1429.3938420166321</v>
      </c>
    </row>
    <row r="240" spans="2:21">
      <c r="B240" s="62" t="s">
        <v>270</v>
      </c>
      <c r="C240" s="60" t="s">
        <v>216</v>
      </c>
      <c r="D240" s="60" t="s">
        <v>3</v>
      </c>
      <c r="E240" s="60" t="s">
        <v>113</v>
      </c>
      <c r="F240" s="60" t="s">
        <v>132</v>
      </c>
      <c r="G240" s="60" t="s">
        <v>132</v>
      </c>
      <c r="H240" s="62" t="s">
        <v>269</v>
      </c>
      <c r="I240" s="60">
        <f>SUMIFS(RVN!E:E,RVN!A:A,D240,RVN!B:B,"U")*SUMIFS(I$195:I$233,C$195:C$233,C240,D$195:D$233,D240,E$195:E$233,E240)/SUMIFS(I$195:I$233,D$195:D$233,D240)</f>
        <v>5472573.8466537502</v>
      </c>
      <c r="J240" s="60">
        <f t="shared" si="15"/>
        <v>453400.45816554484</v>
      </c>
      <c r="K240" s="60">
        <f t="shared" si="15"/>
        <v>484053.21822240081</v>
      </c>
      <c r="L240" s="60">
        <f t="shared" si="15"/>
        <v>501078.18664600735</v>
      </c>
      <c r="M240" s="60">
        <f t="shared" si="15"/>
        <v>510260.78560722322</v>
      </c>
      <c r="N240" s="60">
        <f t="shared" si="15"/>
        <v>495512.70792052918</v>
      </c>
      <c r="O240" s="60">
        <f t="shared" si="15"/>
        <v>499364.98591914074</v>
      </c>
      <c r="P240" s="60">
        <f t="shared" si="15"/>
        <v>465483.58006424445</v>
      </c>
      <c r="Q240" s="60">
        <f t="shared" si="15"/>
        <v>434757.40795666934</v>
      </c>
      <c r="R240" s="60">
        <f t="shared" si="15"/>
        <v>419779.66622256231</v>
      </c>
      <c r="S240" s="60">
        <f t="shared" si="15"/>
        <v>392006.71212238906</v>
      </c>
      <c r="T240" s="60">
        <f t="shared" si="15"/>
        <v>402608.28171720589</v>
      </c>
      <c r="U240" s="60">
        <f t="shared" si="15"/>
        <v>414267.8560898322</v>
      </c>
    </row>
    <row r="241" spans="2:21">
      <c r="B241" s="62" t="s">
        <v>270</v>
      </c>
      <c r="C241" s="60" t="s">
        <v>216</v>
      </c>
      <c r="D241" s="60" t="s">
        <v>3</v>
      </c>
      <c r="E241" s="60" t="s">
        <v>114</v>
      </c>
      <c r="F241" s="60" t="s">
        <v>132</v>
      </c>
      <c r="G241" s="60" t="s">
        <v>132</v>
      </c>
      <c r="H241" s="62" t="s">
        <v>269</v>
      </c>
      <c r="I241" s="60">
        <f>SUMIFS(RVN!E:E,RVN!A:A,D241,RVN!B:B,"U")*SUMIFS(I$195:I$233,C$195:C$233,C241,D$195:D$233,D241,E$195:E$233,E241)/SUMIFS(I$195:I$233,D$195:D$233,D241)</f>
        <v>68088.107312671767</v>
      </c>
      <c r="J241" s="60">
        <f t="shared" si="15"/>
        <v>5683.6043843545312</v>
      </c>
      <c r="K241" s="60">
        <f t="shared" si="15"/>
        <v>6656.4431562336458</v>
      </c>
      <c r="L241" s="60">
        <f t="shared" si="15"/>
        <v>6482.5860112997671</v>
      </c>
      <c r="M241" s="60">
        <f t="shared" si="15"/>
        <v>5846.6369749177538</v>
      </c>
      <c r="N241" s="60">
        <f t="shared" si="15"/>
        <v>6189.7738208055907</v>
      </c>
      <c r="O241" s="60">
        <f t="shared" si="15"/>
        <v>6070.4408420788113</v>
      </c>
      <c r="P241" s="60">
        <f t="shared" si="15"/>
        <v>5857.2754193471128</v>
      </c>
      <c r="Q241" s="60">
        <f t="shared" si="15"/>
        <v>5438.5998132285458</v>
      </c>
      <c r="R241" s="60">
        <f t="shared" si="15"/>
        <v>4968.0451148254551</v>
      </c>
      <c r="S241" s="60">
        <f t="shared" si="15"/>
        <v>4640.7957161507484</v>
      </c>
      <c r="T241" s="60">
        <f t="shared" si="15"/>
        <v>5618.611109655516</v>
      </c>
      <c r="U241" s="60">
        <f t="shared" si="15"/>
        <v>4635.2949497742911</v>
      </c>
    </row>
    <row r="242" spans="2:21">
      <c r="B242" s="62" t="s">
        <v>270</v>
      </c>
      <c r="C242" s="60" t="s">
        <v>216</v>
      </c>
      <c r="D242" s="60" t="s">
        <v>5</v>
      </c>
      <c r="E242" s="60" t="s">
        <v>113</v>
      </c>
      <c r="F242" s="60" t="s">
        <v>132</v>
      </c>
      <c r="G242" s="60" t="s">
        <v>132</v>
      </c>
      <c r="H242" s="62" t="s">
        <v>269</v>
      </c>
      <c r="I242" s="60">
        <f>SUMIFS(RVN!E:E,RVN!A:A,D242,RVN!B:B,"U")*SUMIFS(I$195:I$233,C$195:C$233,C242,D$195:D$233,D242,E$195:E$233,E242)/SUMIFS(I$195:I$233,D$195:D$233,D242)</f>
        <v>636048.71381252212</v>
      </c>
      <c r="J242" s="60">
        <f t="shared" si="15"/>
        <v>54318.833713552245</v>
      </c>
      <c r="K242" s="60">
        <f t="shared" si="15"/>
        <v>55926.819288554616</v>
      </c>
      <c r="L242" s="60">
        <f t="shared" si="15"/>
        <v>57333.751714338316</v>
      </c>
      <c r="M242" s="60">
        <f t="shared" si="15"/>
        <v>65422.940874443746</v>
      </c>
      <c r="N242" s="60">
        <f t="shared" si="15"/>
        <v>55340.424405830512</v>
      </c>
      <c r="O242" s="60">
        <f t="shared" si="15"/>
        <v>54010.476268046463</v>
      </c>
      <c r="P242" s="60">
        <f t="shared" si="15"/>
        <v>47927.73278481586</v>
      </c>
      <c r="Q242" s="60">
        <f t="shared" si="15"/>
        <v>49054.267763200864</v>
      </c>
      <c r="R242" s="60">
        <f t="shared" si="15"/>
        <v>51087.274995099709</v>
      </c>
      <c r="S242" s="60">
        <f t="shared" si="15"/>
        <v>49721.746162087322</v>
      </c>
      <c r="T242" s="60">
        <f t="shared" si="15"/>
        <v>48489.470769962529</v>
      </c>
      <c r="U242" s="60">
        <f t="shared" si="15"/>
        <v>47414.97507258987</v>
      </c>
    </row>
    <row r="243" spans="2:21">
      <c r="B243" s="62" t="s">
        <v>270</v>
      </c>
      <c r="C243" s="60" t="s">
        <v>216</v>
      </c>
      <c r="D243" s="60" t="s">
        <v>5</v>
      </c>
      <c r="E243" s="60" t="s">
        <v>114</v>
      </c>
      <c r="F243" s="60" t="s">
        <v>132</v>
      </c>
      <c r="G243" s="60" t="s">
        <v>132</v>
      </c>
      <c r="H243" s="62" t="s">
        <v>269</v>
      </c>
      <c r="I243" s="60">
        <f>SUMIFS(RVN!E:E,RVN!A:A,D243,RVN!B:B,"U")*SUMIFS(I$195:I$233,C$195:C$233,C243,D$195:D$233,D243,E$195:E$233,E243)/SUMIFS(I$195:I$233,D$195:D$233,D243)</f>
        <v>1285.9175998965197</v>
      </c>
      <c r="J243" s="60">
        <f t="shared" si="15"/>
        <v>0</v>
      </c>
      <c r="K243" s="60">
        <f t="shared" si="15"/>
        <v>0</v>
      </c>
      <c r="L243" s="60">
        <f t="shared" si="15"/>
        <v>69.982210517205701</v>
      </c>
      <c r="M243" s="60">
        <f t="shared" si="15"/>
        <v>122.46795611724237</v>
      </c>
      <c r="N243" s="60">
        <f t="shared" si="15"/>
        <v>148.71143710917241</v>
      </c>
      <c r="O243" s="60">
        <f t="shared" si="15"/>
        <v>148.71143710917241</v>
      </c>
      <c r="P243" s="60">
        <f t="shared" si="15"/>
        <v>157.45966956775695</v>
      </c>
      <c r="Q243" s="60">
        <f t="shared" si="15"/>
        <v>157.45946094438827</v>
      </c>
      <c r="R243" s="60">
        <f t="shared" si="15"/>
        <v>131.21618857582686</v>
      </c>
      <c r="S243" s="60">
        <f t="shared" si="15"/>
        <v>122.46794701969209</v>
      </c>
      <c r="T243" s="60">
        <f t="shared" si="15"/>
        <v>104.97285026529094</v>
      </c>
      <c r="U243" s="60">
        <f t="shared" si="15"/>
        <v>122.46844267077174</v>
      </c>
    </row>
    <row r="244" spans="2:21">
      <c r="B244" s="62" t="s">
        <v>270</v>
      </c>
      <c r="C244" s="60" t="s">
        <v>89</v>
      </c>
      <c r="D244" s="60" t="s">
        <v>116</v>
      </c>
      <c r="E244" s="60" t="s">
        <v>132</v>
      </c>
      <c r="F244" s="60" t="s">
        <v>132</v>
      </c>
      <c r="G244" s="60" t="s">
        <v>132</v>
      </c>
      <c r="H244" s="62" t="s">
        <v>269</v>
      </c>
      <c r="I244" s="60">
        <f>SUMIFS(RVN!E:E,RVN!A:A,D244,RVN!B:B,"U")*SUMIFS(I$195:I$233,C$195:C$233,C244,D$195:D$233,D244,E$195:E$233,E244)/SUMIFS(I$195:I$233,D$195:D$233,D244)</f>
        <v>-10577000</v>
      </c>
      <c r="J244" s="60">
        <f t="shared" si="15"/>
        <v>-2138587.0723327408</v>
      </c>
      <c r="K244" s="60">
        <f t="shared" si="15"/>
        <v>-2317657.8605625867</v>
      </c>
      <c r="L244" s="60">
        <f t="shared" si="15"/>
        <v>-1814860.6242712559</v>
      </c>
      <c r="M244" s="60">
        <f t="shared" si="15"/>
        <v>-1025167.4797885468</v>
      </c>
      <c r="N244" s="60">
        <f t="shared" si="15"/>
        <v>-298302.32195957541</v>
      </c>
      <c r="O244" s="60">
        <f t="shared" si="15"/>
        <v>-55025.733424417704</v>
      </c>
      <c r="P244" s="60">
        <f t="shared" si="15"/>
        <v>-35731.713420962791</v>
      </c>
      <c r="Q244" s="60">
        <f t="shared" si="15"/>
        <v>-34476.301349543515</v>
      </c>
      <c r="R244" s="60">
        <f t="shared" si="15"/>
        <v>-163271.18093209091</v>
      </c>
      <c r="S244" s="60">
        <f t="shared" si="15"/>
        <v>-604972.89458734391</v>
      </c>
      <c r="T244" s="60">
        <f t="shared" si="15"/>
        <v>-896660.25611474877</v>
      </c>
      <c r="U244" s="60">
        <f t="shared" si="15"/>
        <v>-1192286.5612561868</v>
      </c>
    </row>
    <row r="245" spans="2:21">
      <c r="B245" s="62" t="s">
        <v>270</v>
      </c>
      <c r="C245" s="60" t="s">
        <v>189</v>
      </c>
      <c r="D245" s="60" t="s">
        <v>5</v>
      </c>
      <c r="E245" s="60" t="s">
        <v>113</v>
      </c>
      <c r="F245" s="60" t="s">
        <v>132</v>
      </c>
      <c r="G245" s="60" t="s">
        <v>132</v>
      </c>
      <c r="H245" s="62" t="s">
        <v>269</v>
      </c>
      <c r="I245" s="60">
        <f>SUMIFS(RVN!E:E,RVN!A:A,D245,RVN!B:B,"U")*SUMIFS(I$195:I$233,C$195:C$233,C245,D$195:D$233,D245,E$195:E$233,E245)/SUMIFS(I$195:I$233,D$195:D$233,D245)</f>
        <v>12224.974902314538</v>
      </c>
      <c r="J245" s="60">
        <f t="shared" si="15"/>
        <v>896.64395526815031</v>
      </c>
      <c r="K245" s="60">
        <f t="shared" si="15"/>
        <v>1261.1333679787806</v>
      </c>
      <c r="L245" s="60">
        <f t="shared" si="15"/>
        <v>1239.2640032161428</v>
      </c>
      <c r="M245" s="60">
        <f t="shared" si="15"/>
        <v>867.48480225129993</v>
      </c>
      <c r="N245" s="60">
        <f t="shared" si="15"/>
        <v>998.70099082712682</v>
      </c>
      <c r="O245" s="60">
        <f t="shared" si="15"/>
        <v>962.25204955606387</v>
      </c>
      <c r="P245" s="60">
        <f t="shared" si="15"/>
        <v>2711.8012305670891</v>
      </c>
      <c r="Q245" s="60">
        <f t="shared" si="15"/>
        <v>736.26861367547315</v>
      </c>
      <c r="R245" s="60">
        <f t="shared" si="15"/>
        <v>743.55840192968572</v>
      </c>
      <c r="S245" s="60">
        <f t="shared" si="15"/>
        <v>517.574966049095</v>
      </c>
      <c r="T245" s="60">
        <f t="shared" si="15"/>
        <v>619.63200160807128</v>
      </c>
      <c r="U245" s="60">
        <f t="shared" si="15"/>
        <v>670.66051938755959</v>
      </c>
    </row>
    <row r="246" spans="2:21">
      <c r="B246" s="62" t="s">
        <v>270</v>
      </c>
      <c r="C246" s="60" t="s">
        <v>109</v>
      </c>
      <c r="D246" s="60" t="s">
        <v>3</v>
      </c>
      <c r="E246" s="60" t="s">
        <v>113</v>
      </c>
      <c r="F246" s="60" t="s">
        <v>132</v>
      </c>
      <c r="G246" s="60" t="s">
        <v>132</v>
      </c>
      <c r="H246" s="62" t="s">
        <v>269</v>
      </c>
      <c r="I246" s="60">
        <f>SUMIFS(RVN!E:E,RVN!A:A,D246,RVN!B:B,"U")*SUMIFS(I$195:I$233,C$195:C$233,C246,D$195:D$233,D246,E$195:E$233,E246)/SUMIFS(I$195:I$233,D$195:D$233,D246)</f>
        <v>817331.87600806251</v>
      </c>
      <c r="J246" s="60">
        <f t="shared" si="15"/>
        <v>78748.42433159762</v>
      </c>
      <c r="K246" s="60">
        <f t="shared" si="15"/>
        <v>77149.844975506363</v>
      </c>
      <c r="L246" s="60">
        <f t="shared" si="15"/>
        <v>78225.400164137813</v>
      </c>
      <c r="M246" s="60">
        <f t="shared" si="15"/>
        <v>80827.035307682425</v>
      </c>
      <c r="N246" s="60">
        <f t="shared" si="15"/>
        <v>76939.007735727879</v>
      </c>
      <c r="O246" s="60">
        <f t="shared" si="15"/>
        <v>73934.898499362956</v>
      </c>
      <c r="P246" s="60">
        <f t="shared" si="15"/>
        <v>60764.47316193748</v>
      </c>
      <c r="Q246" s="60">
        <f t="shared" si="15"/>
        <v>59140.01277079487</v>
      </c>
      <c r="R246" s="60">
        <f t="shared" si="15"/>
        <v>58655.644950115297</v>
      </c>
      <c r="S246" s="60">
        <f t="shared" si="15"/>
        <v>55307.424059383899</v>
      </c>
      <c r="T246" s="60">
        <f t="shared" si="15"/>
        <v>56267.811699345824</v>
      </c>
      <c r="U246" s="60">
        <f t="shared" si="15"/>
        <v>61371.898352470125</v>
      </c>
    </row>
    <row r="247" spans="2:21">
      <c r="B247" s="62" t="s">
        <v>270</v>
      </c>
      <c r="C247" s="60" t="s">
        <v>109</v>
      </c>
      <c r="D247" s="60" t="s">
        <v>3</v>
      </c>
      <c r="E247" s="60" t="s">
        <v>114</v>
      </c>
      <c r="F247" s="60" t="s">
        <v>132</v>
      </c>
      <c r="G247" s="60" t="s">
        <v>132</v>
      </c>
      <c r="H247" s="62" t="s">
        <v>269</v>
      </c>
      <c r="I247" s="60">
        <f>SUMIFS(RVN!E:E,RVN!A:A,D247,RVN!B:B,"U")*SUMIFS(I$195:I$233,C$195:C$233,C247,D$195:D$233,D247,E$195:E$233,E247)/SUMIFS(I$195:I$233,D$195:D$233,D247)</f>
        <v>340647.4859614296</v>
      </c>
      <c r="J247" s="60">
        <f t="shared" si="15"/>
        <v>31950.712174856686</v>
      </c>
      <c r="K247" s="60">
        <f t="shared" si="15"/>
        <v>34278.110913397366</v>
      </c>
      <c r="L247" s="60">
        <f t="shared" si="15"/>
        <v>29724.744720590596</v>
      </c>
      <c r="M247" s="60">
        <f t="shared" si="15"/>
        <v>29582.996476033637</v>
      </c>
      <c r="N247" s="60">
        <f t="shared" si="15"/>
        <v>28195.443483094317</v>
      </c>
      <c r="O247" s="60">
        <f t="shared" si="15"/>
        <v>31161.097055337606</v>
      </c>
      <c r="P247" s="60">
        <f t="shared" si="15"/>
        <v>28017.004898880634</v>
      </c>
      <c r="Q247" s="60">
        <f t="shared" si="15"/>
        <v>27272.76645838613</v>
      </c>
      <c r="R247" s="60">
        <f t="shared" si="15"/>
        <v>25797.213226335283</v>
      </c>
      <c r="S247" s="60">
        <f t="shared" si="15"/>
        <v>24553.446974202063</v>
      </c>
      <c r="T247" s="60">
        <f t="shared" si="15"/>
        <v>24804.634104596815</v>
      </c>
      <c r="U247" s="60">
        <f t="shared" si="15"/>
        <v>25309.315475718464</v>
      </c>
    </row>
    <row r="248" spans="2:21">
      <c r="B248" s="62" t="s">
        <v>270</v>
      </c>
      <c r="C248" s="60" t="s">
        <v>109</v>
      </c>
      <c r="D248" s="60" t="s">
        <v>5</v>
      </c>
      <c r="E248" s="60" t="s">
        <v>113</v>
      </c>
      <c r="F248" s="60" t="s">
        <v>132</v>
      </c>
      <c r="G248" s="60" t="s">
        <v>132</v>
      </c>
      <c r="H248" s="62" t="s">
        <v>269</v>
      </c>
      <c r="I248" s="60">
        <f>SUMIFS(RVN!E:E,RVN!A:A,D248,RVN!B:B,"U")*SUMIFS(I$195:I$233,C$195:C$233,C248,D$195:D$233,D248,E$195:E$233,E248)/SUMIFS(I$195:I$233,D$195:D$233,D248)</f>
        <v>1449131.9273043326</v>
      </c>
      <c r="J248" s="60">
        <f t="shared" si="15"/>
        <v>130656.33302409672</v>
      </c>
      <c r="K248" s="60">
        <f t="shared" si="15"/>
        <v>119555.4483748878</v>
      </c>
      <c r="L248" s="60">
        <f t="shared" si="15"/>
        <v>125800.97338119072</v>
      </c>
      <c r="M248" s="60">
        <f t="shared" si="15"/>
        <v>123721.19630233601</v>
      </c>
      <c r="N248" s="60">
        <f t="shared" si="15"/>
        <v>130713.92452668175</v>
      </c>
      <c r="O248" s="60">
        <f t="shared" si="15"/>
        <v>117761.79398324166</v>
      </c>
      <c r="P248" s="60">
        <f t="shared" si="15"/>
        <v>111872.73389885898</v>
      </c>
      <c r="Q248" s="60">
        <f t="shared" si="15"/>
        <v>116065.82597939351</v>
      </c>
      <c r="R248" s="60">
        <f t="shared" si="15"/>
        <v>116686.91673097873</v>
      </c>
      <c r="S248" s="60">
        <f t="shared" si="15"/>
        <v>119868.54674832703</v>
      </c>
      <c r="T248" s="60">
        <f t="shared" si="15"/>
        <v>116619.47584974307</v>
      </c>
      <c r="U248" s="60">
        <f t="shared" si="15"/>
        <v>119808.75850459657</v>
      </c>
    </row>
    <row r="249" spans="2:21">
      <c r="B249" s="62" t="s">
        <v>270</v>
      </c>
      <c r="C249" s="60" t="s">
        <v>109</v>
      </c>
      <c r="D249" s="60" t="s">
        <v>5</v>
      </c>
      <c r="E249" s="60" t="s">
        <v>114</v>
      </c>
      <c r="F249" s="60" t="s">
        <v>132</v>
      </c>
      <c r="G249" s="60" t="s">
        <v>132</v>
      </c>
      <c r="H249" s="62" t="s">
        <v>269</v>
      </c>
      <c r="I249" s="60">
        <f>SUMIFS(RVN!E:E,RVN!A:A,D249,RVN!B:B,"U")*SUMIFS(I$195:I$233,C$195:C$233,C249,D$195:D$233,D249,E$195:E$233,E249)/SUMIFS(I$195:I$233,D$195:D$233,D249)</f>
        <v>3162.3086908914211</v>
      </c>
      <c r="J249" s="60">
        <f t="shared" si="15"/>
        <v>209.94525632174316</v>
      </c>
      <c r="K249" s="60">
        <f t="shared" si="15"/>
        <v>196.82428286374031</v>
      </c>
      <c r="L249" s="60">
        <f t="shared" si="15"/>
        <v>209.94525632174316</v>
      </c>
      <c r="M249" s="60">
        <f t="shared" si="15"/>
        <v>236.18972960236724</v>
      </c>
      <c r="N249" s="60">
        <f t="shared" si="15"/>
        <v>249.30957796231334</v>
      </c>
      <c r="O249" s="60">
        <f t="shared" si="15"/>
        <v>314.91949798156429</v>
      </c>
      <c r="P249" s="60">
        <f t="shared" si="15"/>
        <v>354.28333122124161</v>
      </c>
      <c r="Q249" s="60">
        <f t="shared" si="15"/>
        <v>314.91931845881498</v>
      </c>
      <c r="R249" s="60">
        <f t="shared" si="15"/>
        <v>314.91819167643104</v>
      </c>
      <c r="S249" s="60">
        <f t="shared" si="15"/>
        <v>262.432046698877</v>
      </c>
      <c r="T249" s="60">
        <f t="shared" si="15"/>
        <v>262.43355708854432</v>
      </c>
      <c r="U249" s="60">
        <f t="shared" si="15"/>
        <v>236.18864469404019</v>
      </c>
    </row>
    <row r="250" spans="2:21">
      <c r="B250" s="62" t="s">
        <v>270</v>
      </c>
      <c r="C250" s="60" t="s">
        <v>224</v>
      </c>
      <c r="D250" s="60" t="s">
        <v>5</v>
      </c>
      <c r="E250" s="60" t="s">
        <v>114</v>
      </c>
      <c r="F250" s="60" t="s">
        <v>132</v>
      </c>
      <c r="G250" s="60" t="s">
        <v>132</v>
      </c>
      <c r="H250" s="62" t="s">
        <v>269</v>
      </c>
      <c r="I250" s="60">
        <f>SUMIFS(RVN!E:E,RVN!A:A,D250,RVN!B:B,"U")*SUMIFS(I$195:I$233,C$195:C$233,C250,D$195:D$233,D250,E$195:E$233,E250)/SUMIFS(I$195:I$233,D$195:D$233,D250)</f>
        <v>3938165.2249523695</v>
      </c>
      <c r="J250" s="60">
        <f t="shared" si="15"/>
        <v>335467.30717126938</v>
      </c>
      <c r="K250" s="60">
        <f t="shared" si="15"/>
        <v>333341.60518718575</v>
      </c>
      <c r="L250" s="60">
        <f t="shared" si="15"/>
        <v>339718.71195197094</v>
      </c>
      <c r="M250" s="60">
        <f t="shared" si="15"/>
        <v>322634.36392855347</v>
      </c>
      <c r="N250" s="60">
        <f t="shared" si="15"/>
        <v>329378.87710473029</v>
      </c>
      <c r="O250" s="60">
        <f t="shared" si="15"/>
        <v>321584.63523248129</v>
      </c>
      <c r="P250" s="60">
        <f t="shared" si="15"/>
        <v>341765.68476459867</v>
      </c>
      <c r="Q250" s="60">
        <f t="shared" si="15"/>
        <v>337278.09165699506</v>
      </c>
      <c r="R250" s="60">
        <f t="shared" si="15"/>
        <v>313291.77095889195</v>
      </c>
      <c r="S250" s="60">
        <f t="shared" si="15"/>
        <v>312556.9621312418</v>
      </c>
      <c r="T250" s="60">
        <f t="shared" si="15"/>
        <v>310457.50238683063</v>
      </c>
      <c r="U250" s="60">
        <f t="shared" si="15"/>
        <v>340689.71247762087</v>
      </c>
    </row>
    <row r="251" spans="2:21">
      <c r="B251" s="62" t="s">
        <v>270</v>
      </c>
      <c r="C251" s="60" t="s">
        <v>106</v>
      </c>
      <c r="D251" s="60" t="s">
        <v>2</v>
      </c>
      <c r="E251" s="60" t="s">
        <v>132</v>
      </c>
      <c r="F251" s="60" t="s">
        <v>132</v>
      </c>
      <c r="G251" s="60" t="s">
        <v>132</v>
      </c>
      <c r="H251" s="62" t="s">
        <v>269</v>
      </c>
      <c r="I251" s="60">
        <f>SUMIFS(RVN!E:E,RVN!A:A,D251,RVN!B:B,"U")*SUMIFS(I$195:I$233,C$195:C$233,C251,D$195:D$233,D251,E$195:E$233,E251)/SUMIFS(I$195:I$233,D$195:D$233,D251)</f>
        <v>7510.896066627859</v>
      </c>
      <c r="J251" s="60">
        <f t="shared" si="15"/>
        <v>632.63038556809147</v>
      </c>
      <c r="K251" s="60">
        <f t="shared" si="15"/>
        <v>630.95979063772018</v>
      </c>
      <c r="L251" s="60">
        <f t="shared" si="15"/>
        <v>631.11075488749225</v>
      </c>
      <c r="M251" s="60">
        <f t="shared" si="15"/>
        <v>629.72839037729091</v>
      </c>
      <c r="N251" s="60">
        <f t="shared" si="15"/>
        <v>628.69703915105879</v>
      </c>
      <c r="O251" s="60">
        <f t="shared" si="15"/>
        <v>627.88171805162733</v>
      </c>
      <c r="P251" s="60">
        <f t="shared" si="15"/>
        <v>625.39779965840034</v>
      </c>
      <c r="Q251" s="60">
        <f t="shared" si="15"/>
        <v>619.62206156550894</v>
      </c>
      <c r="R251" s="60">
        <f t="shared" si="15"/>
        <v>626.43229002782209</v>
      </c>
      <c r="S251" s="60">
        <f t="shared" si="15"/>
        <v>624.5836200655832</v>
      </c>
      <c r="T251" s="60">
        <f t="shared" si="15"/>
        <v>610.48487186946579</v>
      </c>
      <c r="U251" s="60">
        <f t="shared" si="15"/>
        <v>623.36734476779657</v>
      </c>
    </row>
    <row r="252" spans="2:21">
      <c r="B252" s="62" t="s">
        <v>270</v>
      </c>
      <c r="C252" s="60" t="s">
        <v>106</v>
      </c>
      <c r="D252" s="60" t="s">
        <v>3</v>
      </c>
      <c r="E252" s="60" t="s">
        <v>132</v>
      </c>
      <c r="F252" s="60" t="s">
        <v>132</v>
      </c>
      <c r="G252" s="60" t="s">
        <v>132</v>
      </c>
      <c r="H252" s="62" t="s">
        <v>269</v>
      </c>
      <c r="I252" s="60">
        <f>SUMIFS(RVN!E:E,RVN!A:A,D252,RVN!B:B,"U")*SUMIFS(I$195:I$233,C$195:C$233,C252,D$195:D$233,D252,E$195:E$233,E252)/SUMIFS(I$195:I$233,D$195:D$233,D252)</f>
        <v>12164.823195369338</v>
      </c>
      <c r="J252" s="60">
        <f t="shared" si="15"/>
        <v>1019.0215492682912</v>
      </c>
      <c r="K252" s="60">
        <f t="shared" si="15"/>
        <v>1019.7524196111865</v>
      </c>
      <c r="L252" s="60">
        <f t="shared" si="15"/>
        <v>1018.5273122710873</v>
      </c>
      <c r="M252" s="60">
        <f t="shared" si="15"/>
        <v>1017.5549523011524</v>
      </c>
      <c r="N252" s="60">
        <f t="shared" si="15"/>
        <v>1019.7676506754144</v>
      </c>
      <c r="O252" s="60">
        <f t="shared" si="15"/>
        <v>1019.5528705957904</v>
      </c>
      <c r="P252" s="60">
        <f t="shared" si="15"/>
        <v>1011.343547716819</v>
      </c>
      <c r="Q252" s="60">
        <f t="shared" si="15"/>
        <v>995.86966942114998</v>
      </c>
      <c r="R252" s="60">
        <f t="shared" si="15"/>
        <v>1015.032776360977</v>
      </c>
      <c r="S252" s="60">
        <f t="shared" si="15"/>
        <v>1016.1066767590995</v>
      </c>
      <c r="T252" s="60">
        <f t="shared" si="15"/>
        <v>998.99424498855558</v>
      </c>
      <c r="U252" s="60">
        <f t="shared" si="15"/>
        <v>1013.299525399813</v>
      </c>
    </row>
    <row r="253" spans="2:21">
      <c r="B253" s="62" t="s">
        <v>270</v>
      </c>
      <c r="C253" s="60" t="s">
        <v>106</v>
      </c>
      <c r="D253" s="60" t="s">
        <v>5</v>
      </c>
      <c r="E253" s="60" t="s">
        <v>132</v>
      </c>
      <c r="F253" s="60" t="s">
        <v>132</v>
      </c>
      <c r="G253" s="60" t="s">
        <v>132</v>
      </c>
      <c r="H253" s="62" t="s">
        <v>269</v>
      </c>
      <c r="I253" s="60">
        <f>SUMIFS(RVN!E:E,RVN!A:A,D253,RVN!B:B,"U")*SUMIFS(I$195:I$233,C$195:C$233,C253,D$195:D$233,D253,E$195:E$233,E253)/SUMIFS(I$195:I$233,D$195:D$233,D253)</f>
        <v>888.61668343555323</v>
      </c>
      <c r="J253" s="60">
        <f t="shared" si="15"/>
        <v>74.231913792646935</v>
      </c>
      <c r="K253" s="60">
        <f t="shared" si="15"/>
        <v>74.231913792646935</v>
      </c>
      <c r="L253" s="60">
        <f t="shared" si="15"/>
        <v>74.231913792646935</v>
      </c>
      <c r="M253" s="60">
        <f t="shared" si="15"/>
        <v>74.231913792646935</v>
      </c>
      <c r="N253" s="60">
        <f t="shared" si="15"/>
        <v>74.231913792646935</v>
      </c>
      <c r="O253" s="60">
        <f t="shared" si="15"/>
        <v>74.287316183378962</v>
      </c>
      <c r="P253" s="60">
        <f t="shared" si="15"/>
        <v>73.901686384731121</v>
      </c>
      <c r="Q253" s="60">
        <f t="shared" si="15"/>
        <v>73.024967850691141</v>
      </c>
      <c r="R253" s="60">
        <f t="shared" si="15"/>
        <v>74.231913792646935</v>
      </c>
      <c r="S253" s="60">
        <f t="shared" si="15"/>
        <v>74.636011054872128</v>
      </c>
      <c r="T253" s="60">
        <f t="shared" si="15"/>
        <v>72.967864509366478</v>
      </c>
      <c r="U253" s="60">
        <f t="shared" si="15"/>
        <v>74.407354696631657</v>
      </c>
    </row>
    <row r="254" spans="2:21">
      <c r="B254" s="62" t="s">
        <v>270</v>
      </c>
      <c r="C254" s="60" t="s">
        <v>107</v>
      </c>
      <c r="D254" s="60" t="s">
        <v>104</v>
      </c>
      <c r="E254" s="60" t="s">
        <v>132</v>
      </c>
      <c r="F254" s="60" t="s">
        <v>132</v>
      </c>
      <c r="G254" s="60" t="s">
        <v>132</v>
      </c>
      <c r="H254" s="62" t="s">
        <v>269</v>
      </c>
      <c r="I254" s="60">
        <f>SUMIFS(RVN!E:E,RVN!A:A,D254,RVN!B:B,"U")*SUMIFS(I$195:I$233,C$195:C$233,C254,D$195:D$233,D254,E$195:E$233,E254)/SUMIFS(I$195:I$233,D$195:D$233,D254)</f>
        <v>-139583.88973560554</v>
      </c>
      <c r="J254" s="60">
        <f t="shared" si="15"/>
        <v>-11609.889766063012</v>
      </c>
      <c r="K254" s="60">
        <f t="shared" si="15"/>
        <v>-11615.744337101116</v>
      </c>
      <c r="L254" s="60">
        <f t="shared" si="15"/>
        <v>-11597.344935014617</v>
      </c>
      <c r="M254" s="60">
        <f t="shared" si="15"/>
        <v>-11599.455524492665</v>
      </c>
      <c r="N254" s="60">
        <f t="shared" si="15"/>
        <v>-11616.254772126742</v>
      </c>
      <c r="O254" s="60">
        <f t="shared" si="15"/>
        <v>-11694.018954751684</v>
      </c>
      <c r="P254" s="60">
        <f t="shared" si="15"/>
        <v>-11596.333561428955</v>
      </c>
      <c r="Q254" s="60">
        <f t="shared" si="15"/>
        <v>-11415.969564536899</v>
      </c>
      <c r="R254" s="60">
        <f t="shared" si="15"/>
        <v>-11694.747808485949</v>
      </c>
      <c r="S254" s="60">
        <f t="shared" si="15"/>
        <v>-11722.862094874119</v>
      </c>
      <c r="T254" s="60">
        <f t="shared" si="15"/>
        <v>-11712.750733133938</v>
      </c>
      <c r="U254" s="60">
        <f t="shared" si="15"/>
        <v>-11708.517683595846</v>
      </c>
    </row>
    <row r="255" spans="2:21">
      <c r="B255" s="62" t="s">
        <v>270</v>
      </c>
      <c r="C255" s="62" t="s">
        <v>164</v>
      </c>
      <c r="D255" s="60" t="s">
        <v>104</v>
      </c>
      <c r="E255" s="60" t="s">
        <v>132</v>
      </c>
      <c r="F255" s="60" t="s">
        <v>132</v>
      </c>
      <c r="G255" s="60" t="s">
        <v>132</v>
      </c>
      <c r="H255" s="62" t="s">
        <v>269</v>
      </c>
      <c r="I255" s="60">
        <f>SUMIFS(RVN!E:E,RVN!A:A,D255,RVN!B:B,"U")*SUMIFS(I$195:I$233,C$195:C$233,C255,D$195:D$233,D255,E$195:E$233,E255)/SUMIFS(I$195:I$233,D$195:D$233,D255)</f>
        <v>-150416.11026439449</v>
      </c>
      <c r="J255" s="60">
        <f t="shared" si="15"/>
        <v>-11279.20980173001</v>
      </c>
      <c r="K255" s="60">
        <f t="shared" si="15"/>
        <v>-11598.184968114689</v>
      </c>
      <c r="L255" s="60">
        <f t="shared" si="15"/>
        <v>-12071.654496288131</v>
      </c>
      <c r="M255" s="60">
        <f t="shared" si="15"/>
        <v>-12561.702428757508</v>
      </c>
      <c r="N255" s="60">
        <f t="shared" si="15"/>
        <v>-13252.949149012018</v>
      </c>
      <c r="O255" s="60">
        <f t="shared" si="15"/>
        <v>-14122.81529471079</v>
      </c>
      <c r="P255" s="60">
        <f t="shared" si="15"/>
        <v>-14066.36193223878</v>
      </c>
      <c r="Q255" s="60">
        <f t="shared" si="15"/>
        <v>-13319.190686233806</v>
      </c>
      <c r="R255" s="60">
        <f t="shared" si="15"/>
        <v>-12740.410972136075</v>
      </c>
      <c r="S255" s="60">
        <f t="shared" si="15"/>
        <v>-12228.741099192013</v>
      </c>
      <c r="T255" s="60">
        <f t="shared" si="15"/>
        <v>-11730.551623826936</v>
      </c>
      <c r="U255" s="60">
        <f t="shared" si="15"/>
        <v>-11444.33781215373</v>
      </c>
    </row>
    <row r="256" spans="2:21">
      <c r="B256" s="110" t="s">
        <v>270</v>
      </c>
      <c r="C256" s="112" t="s">
        <v>108</v>
      </c>
      <c r="D256" s="112" t="s">
        <v>3</v>
      </c>
      <c r="E256" s="112" t="s">
        <v>132</v>
      </c>
      <c r="F256" s="112" t="s">
        <v>132</v>
      </c>
      <c r="G256" s="112" t="s">
        <v>132</v>
      </c>
      <c r="H256" s="110" t="s">
        <v>269</v>
      </c>
      <c r="I256" s="112">
        <f>SUMIFS(RVN!E:E,RVN!A:A,D256,RVN!B:B,"U")*SUMIFS(I$195:I$233,C$195:C$233,C256,D$195:D$233,D256,E$195:E$233,E256)/SUMIFS(I$195:I$233,D$195:D$233,D256)</f>
        <v>2068.8721145136751</v>
      </c>
      <c r="J256" s="112">
        <f t="shared" si="15"/>
        <v>152.62909424224858</v>
      </c>
      <c r="K256" s="112">
        <f t="shared" si="15"/>
        <v>122.62532341799911</v>
      </c>
      <c r="L256" s="112">
        <f t="shared" si="15"/>
        <v>99.213108427640819</v>
      </c>
      <c r="M256" s="112">
        <f t="shared" si="15"/>
        <v>163.35652824642443</v>
      </c>
      <c r="N256" s="112">
        <f t="shared" si="15"/>
        <v>215.87178801621505</v>
      </c>
      <c r="O256" s="112">
        <f t="shared" si="15"/>
        <v>184.14384633102861</v>
      </c>
      <c r="P256" s="112">
        <f t="shared" si="15"/>
        <v>184.15094262445075</v>
      </c>
      <c r="Q256" s="112">
        <f t="shared" si="15"/>
        <v>226.42376605035884</v>
      </c>
      <c r="R256" s="112">
        <f t="shared" si="15"/>
        <v>254.56487298767144</v>
      </c>
      <c r="S256" s="112">
        <f t="shared" si="15"/>
        <v>200.17177442219739</v>
      </c>
      <c r="T256" s="112">
        <f t="shared" si="15"/>
        <v>154.00012028753696</v>
      </c>
      <c r="U256" s="112">
        <f t="shared" si="15"/>
        <v>111.72094945990342</v>
      </c>
    </row>
    <row r="257" spans="2:21">
      <c r="B257" s="52"/>
      <c r="H257" s="52"/>
    </row>
    <row r="258" spans="2:21">
      <c r="B258" s="184" t="s">
        <v>337</v>
      </c>
      <c r="C258" s="185"/>
      <c r="D258" s="185"/>
      <c r="E258" s="185"/>
      <c r="F258" s="185"/>
      <c r="G258" s="185"/>
      <c r="H258" s="185"/>
      <c r="I258" s="185"/>
      <c r="J258" s="185"/>
      <c r="K258" s="185"/>
      <c r="L258" s="185"/>
      <c r="M258" s="185"/>
      <c r="N258" s="185"/>
      <c r="O258" s="185"/>
      <c r="P258" s="185"/>
      <c r="Q258" s="185"/>
      <c r="R258" s="185"/>
      <c r="S258" s="185"/>
      <c r="T258" s="185"/>
      <c r="U258" s="186"/>
    </row>
    <row r="259" spans="2:21">
      <c r="B259" s="189"/>
      <c r="C259" s="189" t="s">
        <v>146</v>
      </c>
      <c r="D259" s="189" t="s">
        <v>90</v>
      </c>
      <c r="E259" s="189" t="s">
        <v>115</v>
      </c>
      <c r="F259" s="189" t="s">
        <v>130</v>
      </c>
      <c r="G259" s="189" t="s">
        <v>131</v>
      </c>
      <c r="H259" s="189" t="s">
        <v>142</v>
      </c>
      <c r="I259" s="190" t="s">
        <v>154</v>
      </c>
      <c r="J259" s="191">
        <v>44378</v>
      </c>
      <c r="K259" s="191">
        <v>44409</v>
      </c>
      <c r="L259" s="191">
        <v>44440</v>
      </c>
      <c r="M259" s="191">
        <v>44470</v>
      </c>
      <c r="N259" s="191">
        <v>44501</v>
      </c>
      <c r="O259" s="191">
        <v>44531</v>
      </c>
      <c r="P259" s="191">
        <v>44562</v>
      </c>
      <c r="Q259" s="191">
        <v>44593</v>
      </c>
      <c r="R259" s="191">
        <v>44621</v>
      </c>
      <c r="S259" s="191">
        <v>44652</v>
      </c>
      <c r="T259" s="191">
        <v>44682</v>
      </c>
      <c r="U259" s="191">
        <v>44713</v>
      </c>
    </row>
    <row r="260" spans="2:21">
      <c r="B260" s="60"/>
      <c r="C260" s="60"/>
      <c r="D260" s="60"/>
      <c r="E260" s="60"/>
      <c r="F260" s="60"/>
      <c r="G260" s="60"/>
      <c r="H260" s="60"/>
      <c r="I260" s="62"/>
      <c r="J260" s="192"/>
      <c r="K260" s="192"/>
      <c r="L260" s="192"/>
      <c r="M260" s="192"/>
      <c r="N260" s="192"/>
      <c r="O260" s="192"/>
      <c r="P260" s="192"/>
      <c r="Q260" s="192"/>
      <c r="R260" s="192"/>
      <c r="S260" s="192"/>
      <c r="T260" s="192"/>
      <c r="U260" s="192"/>
    </row>
    <row r="261" spans="2:21">
      <c r="B261" s="60" t="s">
        <v>267</v>
      </c>
      <c r="C261" s="108" t="s">
        <v>359</v>
      </c>
      <c r="D261" s="62" t="s">
        <v>132</v>
      </c>
      <c r="E261" s="101" t="s">
        <v>132</v>
      </c>
      <c r="F261" s="62" t="s">
        <v>132</v>
      </c>
      <c r="G261" s="62" t="s">
        <v>132</v>
      </c>
      <c r="H261" s="62" t="s">
        <v>4</v>
      </c>
      <c r="I261" s="60">
        <f>SUM(J261:U261)</f>
        <v>1631466959.8382835</v>
      </c>
      <c r="J261" s="101">
        <f>IF($C261="Schedule 15,51,53,54",SUM('Normalized Units'!J$228:J$233,'Normalized Units'!J$251:J$256),SUMIFS(J$195:J$256,$C$195:$C$256,$C261,$E$195:$E$256,$E261))</f>
        <v>129285146.6842245</v>
      </c>
      <c r="K261" s="101">
        <f>IF($C261="Schedule 15,51,53,54",SUM('Normalized Units'!K$228:K$233,'Normalized Units'!K$251:K$256),SUMIFS(K$195:K$256,$C$195:$C$256,$C261,$E$195:$E$256,$E261))</f>
        <v>140659153.86027229</v>
      </c>
      <c r="L261" s="101">
        <f>IF($C261="Schedule 15,51,53,54",SUM('Normalized Units'!L$228:L$233,'Normalized Units'!L$251:L$256),SUMIFS(L$195:L$256,$C$195:$C$256,$C261,$E$195:$E$256,$E261))</f>
        <v>107789209.78954051</v>
      </c>
      <c r="M261" s="101">
        <f>IF($C261="Schedule 15,51,53,54",SUM('Normalized Units'!M$228:M$233,'Normalized Units'!M$251:M$256),SUMIFS(M$195:M$256,$C$195:$C$256,$C261,$E$195:$E$256,$E261))</f>
        <v>94858614.043642163</v>
      </c>
      <c r="N261" s="101">
        <f>IF($C261="Schedule 15,51,53,54",SUM('Normalized Units'!N$228:N$233,'Normalized Units'!N$251:N$256),SUMIFS(N$195:N$256,$C$195:$C$256,$C261,$E$195:$E$256,$E261))</f>
        <v>138965586.62539425</v>
      </c>
      <c r="O261" s="101">
        <f>IF($C261="Schedule 15,51,53,54",SUM('Normalized Units'!O$228:O$233,'Normalized Units'!O$251:O$256),SUMIFS(O$195:O$256,$C$195:$C$256,$C261,$E$195:$E$256,$E261))</f>
        <v>180911176.93364429</v>
      </c>
      <c r="P261" s="101">
        <f>IF($C261="Schedule 15,51,53,54",SUM('Normalized Units'!P$228:P$233,'Normalized Units'!P$251:P$256),SUMIFS(P$195:P$256,$C$195:$C$256,$C261,$E$195:$E$256,$E261))</f>
        <v>204828151.74796712</v>
      </c>
      <c r="Q261" s="101">
        <f>IF($C261="Schedule 15,51,53,54",SUM('Normalized Units'!Q$228:Q$233,'Normalized Units'!Q$251:Q$256),SUMIFS(Q$195:Q$256,$C$195:$C$256,$C261,$E$195:$E$256,$E261))</f>
        <v>179234983.20692793</v>
      </c>
      <c r="R261" s="101">
        <f>IF($C261="Schedule 15,51,53,54",SUM('Normalized Units'!R$228:R$233,'Normalized Units'!R$251:R$256),SUMIFS(R$195:R$256,$C$195:$C$256,$C261,$E$195:$E$256,$E261))</f>
        <v>155729639.79354775</v>
      </c>
      <c r="S261" s="101">
        <f>IF($C261="Schedule 15,51,53,54",SUM('Normalized Units'!S$228:S$233,'Normalized Units'!S$251:S$256),SUMIFS(S$195:S$256,$C$195:$C$256,$C261,$E$195:$E$256,$E261))</f>
        <v>99190862.143351629</v>
      </c>
      <c r="T261" s="101">
        <f>IF($C261="Schedule 15,51,53,54",SUM('Normalized Units'!T$228:T$233,'Normalized Units'!T$251:T$256),SUMIFS(T$195:T$256,$C$195:$C$256,$C261,$E$195:$E$256,$E261))</f>
        <v>104311099.14207558</v>
      </c>
      <c r="U261" s="101">
        <f>IF($C261="Schedule 15,51,53,54",SUM('Normalized Units'!U$228:U$233,'Normalized Units'!U$251:U$256),SUMIFS(U$195:U$256,$C$195:$C$256,$C261,$E$195:$E$256,$E261))</f>
        <v>95703335.867695853</v>
      </c>
    </row>
    <row r="262" spans="2:21">
      <c r="B262" s="60" t="s">
        <v>267</v>
      </c>
      <c r="C262" s="187" t="s">
        <v>166</v>
      </c>
      <c r="D262" s="62" t="s">
        <v>132</v>
      </c>
      <c r="E262" s="187" t="s">
        <v>132</v>
      </c>
      <c r="F262" s="62" t="s">
        <v>132</v>
      </c>
      <c r="G262" s="62" t="s">
        <v>132</v>
      </c>
      <c r="H262" s="62" t="s">
        <v>4</v>
      </c>
      <c r="I262" s="60">
        <f t="shared" ref="I262:I270" si="16">SUM(J262:U262)</f>
        <v>547764809.29518425</v>
      </c>
      <c r="J262" s="101">
        <f>IF($C262="Schedule 15,51,53,54",SUM('Normalized Units'!J$228:J$233,'Normalized Units'!J$251:J$256),SUMIFS(J$195:J$256,$C$195:$C$256,$C262,$E$195:$E$256,$E262))</f>
        <v>50960266.132125355</v>
      </c>
      <c r="K262" s="101">
        <f>IF($C262="Schedule 15,51,53,54",SUM('Normalized Units'!K$228:K$233,'Normalized Units'!K$251:K$256),SUMIFS(K$195:K$256,$C$195:$C$256,$C262,$E$195:$E$256,$E262))</f>
        <v>54927629.43917831</v>
      </c>
      <c r="L262" s="101">
        <f>IF($C262="Schedule 15,51,53,54",SUM('Normalized Units'!L$228:L$233,'Normalized Units'!L$251:L$256),SUMIFS(L$195:L$256,$C$195:$C$256,$C262,$E$195:$E$256,$E262))</f>
        <v>46851582.412494272</v>
      </c>
      <c r="M262" s="101">
        <f>IF($C262="Schedule 15,51,53,54",SUM('Normalized Units'!M$228:M$233,'Normalized Units'!M$251:M$256),SUMIFS(M$195:M$256,$C$195:$C$256,$C262,$E$195:$E$256,$E262))</f>
        <v>41248801.263937339</v>
      </c>
      <c r="N262" s="101">
        <f>IF($C262="Schedule 15,51,53,54",SUM('Normalized Units'!N$228:N$233,'Normalized Units'!N$251:N$256),SUMIFS(N$195:N$256,$C$195:$C$256,$C262,$E$195:$E$256,$E262))</f>
        <v>41924154.670058541</v>
      </c>
      <c r="O262" s="101">
        <f>IF($C262="Schedule 15,51,53,54",SUM('Normalized Units'!O$228:O$233,'Normalized Units'!O$251:O$256),SUMIFS(O$195:O$256,$C$195:$C$256,$C262,$E$195:$E$256,$E262))</f>
        <v>48745958.157215051</v>
      </c>
      <c r="P262" s="101">
        <f>IF($C262="Schedule 15,51,53,54",SUM('Normalized Units'!P$228:P$233,'Normalized Units'!P$251:P$256),SUMIFS(P$195:P$256,$C$195:$C$256,$C262,$E$195:$E$256,$E262))</f>
        <v>52867202.94012408</v>
      </c>
      <c r="Q262" s="101">
        <f>IF($C262="Schedule 15,51,53,54",SUM('Normalized Units'!Q$228:Q$233,'Normalized Units'!Q$251:Q$256),SUMIFS(Q$195:Q$256,$C$195:$C$256,$C262,$E$195:$E$256,$E262))</f>
        <v>47849541.275854804</v>
      </c>
      <c r="R262" s="101">
        <f>IF($C262="Schedule 15,51,53,54",SUM('Normalized Units'!R$228:R$233,'Normalized Units'!R$251:R$256),SUMIFS(R$195:R$256,$C$195:$C$256,$C262,$E$195:$E$256,$E262))</f>
        <v>43507329.54007826</v>
      </c>
      <c r="S262" s="101">
        <f>IF($C262="Schedule 15,51,53,54",SUM('Normalized Units'!S$228:S$233,'Normalized Units'!S$251:S$256),SUMIFS(S$195:S$256,$C$195:$C$256,$C262,$E$195:$E$256,$E262))</f>
        <v>39162487.317504823</v>
      </c>
      <c r="T262" s="101">
        <f>IF($C262="Schedule 15,51,53,54",SUM('Normalized Units'!T$228:T$233,'Normalized Units'!T$251:T$256),SUMIFS(T$195:T$256,$C$195:$C$256,$C262,$E$195:$E$256,$E262))</f>
        <v>39751514.681575239</v>
      </c>
      <c r="U262" s="101">
        <f>IF($C262="Schedule 15,51,53,54",SUM('Normalized Units'!U$228:U$233,'Normalized Units'!U$251:U$256),SUMIFS(U$195:U$256,$C$195:$C$256,$C262,$E$195:$E$256,$E262))</f>
        <v>39968341.465038106</v>
      </c>
    </row>
    <row r="263" spans="2:21">
      <c r="B263" s="60" t="s">
        <v>267</v>
      </c>
      <c r="C263" s="187" t="s">
        <v>216</v>
      </c>
      <c r="D263" s="62" t="s">
        <v>132</v>
      </c>
      <c r="E263" s="101" t="s">
        <v>113</v>
      </c>
      <c r="F263" s="62" t="s">
        <v>132</v>
      </c>
      <c r="G263" s="62" t="s">
        <v>132</v>
      </c>
      <c r="H263" s="62" t="s">
        <v>4</v>
      </c>
      <c r="I263" s="60">
        <f t="shared" si="16"/>
        <v>922069275.13726711</v>
      </c>
      <c r="J263" s="101">
        <f>IF($C263="Schedule 15,51,53,54",SUM('Normalized Units'!J$228:J$233,'Normalized Units'!J$251:J$256),SUMIFS(J$195:J$256,$C$195:$C$256,$C263,$E$195:$E$256,$E263))</f>
        <v>76577993.57689707</v>
      </c>
      <c r="K263" s="101">
        <f>IF($C263="Schedule 15,51,53,54",SUM('Normalized Units'!K$228:K$233,'Normalized Units'!K$251:K$256),SUMIFS(K$195:K$256,$C$195:$C$256,$C263,$E$195:$E$256,$E263))</f>
        <v>81453953.501539364</v>
      </c>
      <c r="L263" s="101">
        <f>IF($C263="Schedule 15,51,53,54",SUM('Normalized Units'!L$228:L$233,'Normalized Units'!L$251:L$256),SUMIFS(L$195:L$256,$C$195:$C$256,$C263,$E$195:$E$256,$E263))</f>
        <v>84223570.523290947</v>
      </c>
      <c r="M263" s="101">
        <f>IF($C263="Schedule 15,51,53,54",SUM('Normalized Units'!M$228:M$233,'Normalized Units'!M$251:M$256),SUMIFS(M$195:M$256,$C$195:$C$256,$C263,$E$195:$E$256,$E263))</f>
        <v>86722375.606678769</v>
      </c>
      <c r="N263" s="101">
        <f>IF($C263="Schedule 15,51,53,54",SUM('Normalized Units'!N$228:N$233,'Normalized Units'!N$251:N$256),SUMIFS(N$195:N$256,$C$195:$C$256,$C263,$E$195:$E$256,$E263))</f>
        <v>83121870.932266116</v>
      </c>
      <c r="O263" s="101">
        <f>IF($C263="Schedule 15,51,53,54",SUM('Normalized Units'!O$228:O$233,'Normalized Units'!O$251:O$256),SUMIFS(O$195:O$256,$C$195:$C$256,$C263,$E$195:$E$256,$E263))</f>
        <v>83586104.88014707</v>
      </c>
      <c r="P263" s="101">
        <f>IF($C263="Schedule 15,51,53,54",SUM('Normalized Units'!P$228:P$233,'Normalized Units'!P$251:P$256),SUMIFS(P$195:P$256,$C$195:$C$256,$C263,$E$195:$E$256,$E263))</f>
        <v>77692973.768916547</v>
      </c>
      <c r="Q263" s="101">
        <f>IF($C263="Schedule 15,51,53,54",SUM('Normalized Units'!Q$228:Q$233,'Normalized Units'!Q$251:Q$256),SUMIFS(Q$195:Q$256,$C$195:$C$256,$C263,$E$195:$E$256,$E263))</f>
        <v>73121094.41322808</v>
      </c>
      <c r="R263" s="101">
        <f>IF($C263="Schedule 15,51,53,54",SUM('Normalized Units'!R$228:R$233,'Normalized Units'!R$251:R$256),SUMIFS(R$195:R$256,$C$195:$C$256,$C263,$E$195:$E$256,$E263))</f>
        <v>71118308.313494876</v>
      </c>
      <c r="S263" s="101">
        <f>IF($C263="Schedule 15,51,53,54",SUM('Normalized Units'!S$228:S$233,'Normalized Units'!S$251:S$256),SUMIFS(S$195:S$256,$C$195:$C$256,$C263,$E$195:$E$256,$E263))</f>
        <v>66664646.15493869</v>
      </c>
      <c r="T263" s="101">
        <f>IF($C263="Schedule 15,51,53,54",SUM('Normalized Units'!T$228:T$233,'Normalized Units'!T$251:T$256),SUMIFS(T$195:T$256,$C$195:$C$256,$C263,$E$195:$E$256,$E263))</f>
        <v>68094591.447524875</v>
      </c>
      <c r="U263" s="101">
        <f>IF($C263="Schedule 15,51,53,54",SUM('Normalized Units'!U$228:U$233,'Normalized Units'!U$251:U$256),SUMIFS(U$195:U$256,$C$195:$C$256,$C263,$E$195:$E$256,$E263))</f>
        <v>69691792.01834476</v>
      </c>
    </row>
    <row r="264" spans="2:21">
      <c r="B264" s="60" t="s">
        <v>267</v>
      </c>
      <c r="C264" s="187" t="s">
        <v>216</v>
      </c>
      <c r="D264" s="62" t="s">
        <v>132</v>
      </c>
      <c r="E264" s="101" t="s">
        <v>114</v>
      </c>
      <c r="F264" s="62" t="s">
        <v>132</v>
      </c>
      <c r="G264" s="62" t="s">
        <v>132</v>
      </c>
      <c r="H264" s="62" t="s">
        <v>4</v>
      </c>
      <c r="I264" s="60">
        <f t="shared" si="16"/>
        <v>10527566.700870086</v>
      </c>
      <c r="J264" s="101">
        <f>IF($C264="Schedule 15,51,53,54",SUM('Normalized Units'!J$228:J$233,'Normalized Units'!J$251:J$256),SUMIFS(J$195:J$256,$C$195:$C$256,$C264,$E$195:$E$256,$E264))</f>
        <v>863948.65324150771</v>
      </c>
      <c r="K264" s="101">
        <f>IF($C264="Schedule 15,51,53,54",SUM('Normalized Units'!K$228:K$233,'Normalized Units'!K$251:K$256),SUMIFS(K$195:K$256,$C$195:$C$256,$C264,$E$195:$E$256,$E264))</f>
        <v>1011827.1278763207</v>
      </c>
      <c r="L264" s="101">
        <f>IF($C264="Schedule 15,51,53,54",SUM('Normalized Units'!L$228:L$233,'Normalized Units'!L$251:L$256),SUMIFS(L$195:L$256,$C$195:$C$256,$C264,$E$195:$E$256,$E264))</f>
        <v>995069.60979129618</v>
      </c>
      <c r="M264" s="101">
        <f>IF($C264="Schedule 15,51,53,54",SUM('Normalized Units'!M$228:M$233,'Normalized Units'!M$251:M$256),SUMIFS(M$195:M$256,$C$195:$C$256,$C264,$E$195:$E$256,$E264))</f>
        <v>905653.17817712983</v>
      </c>
      <c r="N264" s="101">
        <f>IF($C264="Schedule 15,51,53,54",SUM('Normalized Units'!N$228:N$233,'Normalized Units'!N$251:N$256),SUMIFS(N$195:N$256,$C$195:$C$256,$C264,$E$195:$E$256,$E264))</f>
        <v>961438.71803229558</v>
      </c>
      <c r="O264" s="101">
        <f>IF($C264="Schedule 15,51,53,54",SUM('Normalized Units'!O$228:O$233,'Normalized Units'!O$251:O$256),SUMIFS(O$195:O$256,$C$195:$C$256,$C264,$E$195:$E$256,$E264))</f>
        <v>943299.24890560925</v>
      </c>
      <c r="P264" s="101">
        <f>IF($C264="Schedule 15,51,53,54",SUM('Normalized Units'!P$228:P$233,'Normalized Units'!P$251:P$256),SUMIFS(P$195:P$256,$C$195:$C$256,$C264,$E$195:$E$256,$E264))</f>
        <v>912105.3899045086</v>
      </c>
      <c r="Q264" s="101">
        <f>IF($C264="Schedule 15,51,53,54",SUM('Normalized Units'!Q$228:Q$233,'Normalized Units'!Q$251:Q$256),SUMIFS(Q$195:Q$256,$C$195:$C$256,$C264,$E$195:$E$256,$E264))</f>
        <v>848463.66443724767</v>
      </c>
      <c r="R264" s="101">
        <f>IF($C264="Schedule 15,51,53,54",SUM('Normalized Units'!R$228:R$233,'Normalized Units'!R$251:R$256),SUMIFS(R$195:R$256,$C$195:$C$256,$C264,$E$195:$E$256,$E264))</f>
        <v>773309.72544788069</v>
      </c>
      <c r="S264" s="101">
        <f>IF($C264="Schedule 15,51,53,54",SUM('Normalized Units'!S$228:S$233,'Normalized Units'!S$251:S$256),SUMIFS(S$195:S$256,$C$195:$C$256,$C264,$E$195:$E$256,$E264))</f>
        <v>722356.65220017731</v>
      </c>
      <c r="T264" s="101">
        <f>IF($C264="Schedule 15,51,53,54",SUM('Normalized Units'!T$228:T$233,'Normalized Units'!T$251:T$256),SUMIFS(T$195:T$256,$C$195:$C$256,$C264,$E$195:$E$256,$E264))</f>
        <v>868574.16813171713</v>
      </c>
      <c r="U264" s="101">
        <f>IF($C264="Schedule 15,51,53,54",SUM('Normalized Units'!U$228:U$233,'Normalized Units'!U$251:U$256),SUMIFS(U$195:U$256,$C$195:$C$256,$C264,$E$195:$E$256,$E264))</f>
        <v>721520.56472439447</v>
      </c>
    </row>
    <row r="265" spans="2:21">
      <c r="B265" s="60" t="s">
        <v>267</v>
      </c>
      <c r="C265" s="101" t="s">
        <v>109</v>
      </c>
      <c r="D265" s="62" t="s">
        <v>132</v>
      </c>
      <c r="E265" s="101" t="s">
        <v>113</v>
      </c>
      <c r="F265" s="62" t="s">
        <v>132</v>
      </c>
      <c r="G265" s="62" t="s">
        <v>132</v>
      </c>
      <c r="H265" s="62" t="s">
        <v>4</v>
      </c>
      <c r="I265" s="60">
        <f t="shared" si="16"/>
        <v>324478745.60633916</v>
      </c>
      <c r="J265" s="101">
        <f>IF($C265="Schedule 15,51,53,54",SUM('Normalized Units'!J$228:J$233,'Normalized Units'!J$251:J$256),SUMIFS(J$195:J$256,$C$195:$C$256,$C265,$E$195:$E$256,$E265))</f>
        <v>30024181.973321062</v>
      </c>
      <c r="K265" s="101">
        <f>IF($C265="Schedule 15,51,53,54",SUM('Normalized Units'!K$228:K$233,'Normalized Units'!K$251:K$256),SUMIFS(K$195:K$256,$C$195:$C$256,$C265,$E$195:$E$256,$E265))</f>
        <v>28247286.227545887</v>
      </c>
      <c r="L265" s="101">
        <f>IF($C265="Schedule 15,51,53,54",SUM('Normalized Units'!L$228:L$233,'Normalized Units'!L$251:L$256),SUMIFS(L$195:L$256,$C$195:$C$256,$C265,$E$195:$E$256,$E265))</f>
        <v>29273773.711429223</v>
      </c>
      <c r="M265" s="101">
        <f>IF($C265="Schedule 15,51,53,54",SUM('Normalized Units'!M$228:M$233,'Normalized Units'!M$251:M$256),SUMIFS(M$195:M$256,$C$195:$C$256,$C265,$E$195:$E$256,$E265))</f>
        <v>29381861.078878943</v>
      </c>
      <c r="N265" s="101">
        <f>IF($C265="Schedule 15,51,53,54",SUM('Normalized Units'!N$228:N$233,'Normalized Units'!N$251:N$256),SUMIFS(N$195:N$256,$C$195:$C$256,$C265,$E$195:$E$256,$E265))</f>
        <v>29757095.555886444</v>
      </c>
      <c r="O265" s="101">
        <f>IF($C265="Schedule 15,51,53,54",SUM('Normalized Units'!O$228:O$233,'Normalized Units'!O$251:O$256),SUMIFS(O$195:O$256,$C$195:$C$256,$C265,$E$195:$E$256,$E265))</f>
        <v>27510747.364386164</v>
      </c>
      <c r="P265" s="101">
        <f>IF($C265="Schedule 15,51,53,54",SUM('Normalized Units'!P$228:P$233,'Normalized Units'!P$251:P$256),SUMIFS(P$195:P$256,$C$195:$C$256,$C265,$E$195:$E$256,$E265))</f>
        <v>24695008.502139259</v>
      </c>
      <c r="Q265" s="101">
        <f>IF($C265="Schedule 15,51,53,54",SUM('Normalized Units'!Q$228:Q$233,'Normalized Units'!Q$251:Q$256),SUMIFS(Q$195:Q$256,$C$195:$C$256,$C265,$E$195:$E$256,$E265))</f>
        <v>25027472.763430737</v>
      </c>
      <c r="R265" s="101">
        <f>IF($C265="Schedule 15,51,53,54",SUM('Normalized Units'!R$228:R$233,'Normalized Units'!R$251:R$256),SUMIFS(R$195:R$256,$C$195:$C$256,$C265,$E$195:$E$256,$E265))</f>
        <v>25039666.578196816</v>
      </c>
      <c r="S265" s="101">
        <f>IF($C265="Schedule 15,51,53,54",SUM('Normalized Units'!S$228:S$233,'Normalized Units'!S$251:S$256),SUMIFS(S$195:S$256,$C$195:$C$256,$C265,$E$195:$E$256,$E265))</f>
        <v>24970344.870513849</v>
      </c>
      <c r="T265" s="101">
        <f>IF($C265="Schedule 15,51,53,54",SUM('Normalized Units'!T$228:T$233,'Normalized Units'!T$251:T$256),SUMIFS(T$195:T$256,$C$195:$C$256,$C265,$E$195:$E$256,$E265))</f>
        <v>24667379.929165084</v>
      </c>
      <c r="U265" s="101">
        <f>IF($C265="Schedule 15,51,53,54",SUM('Normalized Units'!U$228:U$233,'Normalized Units'!U$251:U$256),SUMIFS(U$195:U$256,$C$195:$C$256,$C265,$E$195:$E$256,$E265))</f>
        <v>25883927.051445637</v>
      </c>
    </row>
    <row r="266" spans="2:21">
      <c r="B266" s="60" t="s">
        <v>267</v>
      </c>
      <c r="C266" s="101" t="s">
        <v>109</v>
      </c>
      <c r="D266" s="62" t="s">
        <v>132</v>
      </c>
      <c r="E266" s="101" t="s">
        <v>114</v>
      </c>
      <c r="F266" s="62" t="s">
        <v>132</v>
      </c>
      <c r="G266" s="62" t="s">
        <v>132</v>
      </c>
      <c r="H266" s="62" t="s">
        <v>4</v>
      </c>
      <c r="I266" s="60">
        <f t="shared" si="16"/>
        <v>52217824.538150415</v>
      </c>
      <c r="J266" s="101">
        <f>IF($C266="Schedule 15,51,53,54",SUM('Normalized Units'!J$228:J$233,'Normalized Units'!J$251:J$256),SUMIFS(J$195:J$256,$C$195:$C$256,$C266,$E$195:$E$256,$E266))</f>
        <v>4885747.3927753503</v>
      </c>
      <c r="K266" s="101">
        <f>IF($C266="Schedule 15,51,53,54",SUM('Normalized Units'!K$228:K$233,'Normalized Units'!K$251:K$256),SUMIFS(K$195:K$256,$C$195:$C$256,$C266,$E$195:$E$256,$E266))</f>
        <v>5237715.6705300966</v>
      </c>
      <c r="L266" s="101">
        <f>IF($C266="Schedule 15,51,53,54",SUM('Normalized Units'!L$228:L$233,'Normalized Units'!L$251:L$256),SUMIFS(L$195:L$256,$C$195:$C$256,$C266,$E$195:$E$256,$E266))</f>
        <v>4547384.3656852758</v>
      </c>
      <c r="M266" s="101">
        <f>IF($C266="Schedule 15,51,53,54",SUM('Normalized Units'!M$228:M$233,'Normalized Units'!M$251:M$256),SUMIFS(M$195:M$256,$C$195:$C$256,$C266,$E$195:$E$256,$E266))</f>
        <v>4529464.0292613488</v>
      </c>
      <c r="N266" s="101">
        <f>IF($C266="Schedule 15,51,53,54",SUM('Normalized Units'!N$228:N$233,'Normalized Units'!N$251:N$256),SUMIFS(N$195:N$256,$C$195:$C$256,$C266,$E$195:$E$256,$E266))</f>
        <v>4320358.8939178232</v>
      </c>
      <c r="O266" s="101">
        <f>IF($C266="Schedule 15,51,53,54",SUM('Normalized Units'!O$228:O$233,'Normalized Units'!O$251:O$256),SUMIFS(O$195:O$256,$C$195:$C$256,$C266,$E$195:$E$256,$E266))</f>
        <v>4780225.37946444</v>
      </c>
      <c r="P266" s="101">
        <f>IF($C266="Schedule 15,51,53,54",SUM('Normalized Units'!P$228:P$233,'Normalized Units'!P$251:P$256),SUMIFS(P$195:P$256,$C$195:$C$256,$C266,$E$195:$E$256,$E266))</f>
        <v>4307740.0324268527</v>
      </c>
      <c r="Q266" s="101">
        <f>IF($C266="Schedule 15,51,53,54",SUM('Normalized Units'!Q$228:Q$233,'Normalized Units'!Q$251:Q$256),SUMIFS(Q$195:Q$256,$C$195:$C$256,$C266,$E$195:$E$256,$E266))</f>
        <v>4189171.2003893587</v>
      </c>
      <c r="R266" s="101">
        <f>IF($C266="Schedule 15,51,53,54",SUM('Normalized Units'!R$228:R$233,'Normalized Units'!R$251:R$256),SUMIFS(R$195:R$256,$C$195:$C$256,$C266,$E$195:$E$256,$E266))</f>
        <v>3964876.3645199845</v>
      </c>
      <c r="S266" s="101">
        <f>IF($C266="Schedule 15,51,53,54",SUM('Normalized Units'!S$228:S$233,'Normalized Units'!S$251:S$256),SUMIFS(S$195:S$256,$C$195:$C$256,$C266,$E$195:$E$256,$E266))</f>
        <v>3768562.5278361314</v>
      </c>
      <c r="T266" s="101">
        <f>IF($C266="Schedule 15,51,53,54",SUM('Normalized Units'!T$228:T$233,'Normalized Units'!T$251:T$256),SUMIFS(T$195:T$256,$C$195:$C$256,$C266,$E$195:$E$256,$E266))</f>
        <v>3806744.9829342291</v>
      </c>
      <c r="U266" s="101">
        <f>IF($C266="Schedule 15,51,53,54",SUM('Normalized Units'!U$228:U$233,'Normalized Units'!U$251:U$256),SUMIFS(U$195:U$256,$C$195:$C$256,$C266,$E$195:$E$256,$E266))</f>
        <v>3879833.6984095303</v>
      </c>
    </row>
    <row r="267" spans="2:21">
      <c r="B267" s="60" t="s">
        <v>267</v>
      </c>
      <c r="C267" s="187" t="s">
        <v>224</v>
      </c>
      <c r="D267" s="62" t="s">
        <v>132</v>
      </c>
      <c r="E267" s="101" t="s">
        <v>114</v>
      </c>
      <c r="F267" s="62" t="s">
        <v>132</v>
      </c>
      <c r="G267" s="62" t="s">
        <v>132</v>
      </c>
      <c r="H267" s="62" t="s">
        <v>4</v>
      </c>
      <c r="I267" s="60">
        <f t="shared" si="16"/>
        <v>544168565.28857481</v>
      </c>
      <c r="J267" s="101">
        <f>IF($C267="Schedule 15,51,53,54",SUM('Normalized Units'!J$228:J$233,'Normalized Units'!J$251:J$256),SUMIFS(J$195:J$256,$C$195:$C$256,$C267,$E$195:$E$256,$E267))</f>
        <v>46354267.232863262</v>
      </c>
      <c r="K267" s="101">
        <f>IF($C267="Schedule 15,51,53,54",SUM('Normalized Units'!K$228:K$233,'Normalized Units'!K$251:K$256),SUMIFS(K$195:K$256,$C$195:$C$256,$C267,$E$195:$E$256,$E267))</f>
        <v>46060541.568033181</v>
      </c>
      <c r="L267" s="101">
        <f>IF($C267="Schedule 15,51,53,54",SUM('Normalized Units'!L$228:L$233,'Normalized Units'!L$251:L$256),SUMIFS(L$195:L$256,$C$195:$C$256,$C267,$E$195:$E$256,$E267))</f>
        <v>46941718.674797967</v>
      </c>
      <c r="M267" s="101">
        <f>IF($C267="Schedule 15,51,53,54",SUM('Normalized Units'!M$228:M$233,'Normalized Units'!M$251:M$256),SUMIFS(M$195:M$256,$C$195:$C$256,$C267,$E$195:$E$256,$E267))</f>
        <v>44581034.289620548</v>
      </c>
      <c r="N267" s="101">
        <f>IF($C267="Schedule 15,51,53,54",SUM('Normalized Units'!N$228:N$233,'Normalized Units'!N$251:N$256),SUMIFS(N$195:N$256,$C$195:$C$256,$C267,$E$195:$E$256,$E267))</f>
        <v>45512978.951412737</v>
      </c>
      <c r="O267" s="101">
        <f>IF($C267="Schedule 15,51,53,54",SUM('Normalized Units'!O$228:O$233,'Normalized Units'!O$251:O$256),SUMIFS(O$195:O$256,$C$195:$C$256,$C267,$E$195:$E$256,$E267))</f>
        <v>44435984.672386482</v>
      </c>
      <c r="P267" s="101">
        <f>IF($C267="Schedule 15,51,53,54",SUM('Normalized Units'!P$228:P$233,'Normalized Units'!P$251:P$256),SUMIFS(P$195:P$256,$C$195:$C$256,$C267,$E$195:$E$256,$E267))</f>
        <v>47224565.684764601</v>
      </c>
      <c r="Q267" s="101">
        <f>IF($C267="Schedule 15,51,53,54",SUM('Normalized Units'!Q$228:Q$233,'Normalized Units'!Q$251:Q$256),SUMIFS(Q$195:Q$256,$C$195:$C$256,$C267,$E$195:$E$256,$E267))</f>
        <v>46604478.165965006</v>
      </c>
      <c r="R267" s="101">
        <f>IF($C267="Schedule 15,51,53,54",SUM('Normalized Units'!R$228:R$233,'Normalized Units'!R$251:R$256),SUMIFS(R$195:R$256,$C$195:$C$256,$C267,$E$195:$E$256,$E267))</f>
        <v>43290091.649590172</v>
      </c>
      <c r="S267" s="101">
        <f>IF($C267="Schedule 15,51,53,54",SUM('Normalized Units'!S$228:S$233,'Normalized Units'!S$251:S$256),SUMIFS(S$195:S$256,$C$195:$C$256,$C267,$E$195:$E$256,$E267))</f>
        <v>43188557.09157563</v>
      </c>
      <c r="T267" s="101">
        <f>IF($C267="Schedule 15,51,53,54",SUM('Normalized Units'!T$228:T$233,'Normalized Units'!T$251:T$256),SUMIFS(T$195:T$256,$C$195:$C$256,$C267,$E$195:$E$256,$E267))</f>
        <v>42898457.532075517</v>
      </c>
      <c r="U267" s="101">
        <f>IF($C267="Schedule 15,51,53,54",SUM('Normalized Units'!U$228:U$233,'Normalized Units'!U$251:U$256),SUMIFS(U$195:U$256,$C$195:$C$256,$C267,$E$195:$E$256,$E267))</f>
        <v>47075889.775489599</v>
      </c>
    </row>
    <row r="268" spans="2:21">
      <c r="B268" s="60" t="s">
        <v>267</v>
      </c>
      <c r="C268" s="101" t="s">
        <v>89</v>
      </c>
      <c r="D268" s="62" t="s">
        <v>132</v>
      </c>
      <c r="E268" s="101" t="s">
        <v>132</v>
      </c>
      <c r="F268" s="62" t="s">
        <v>132</v>
      </c>
      <c r="G268" s="62" t="s">
        <v>132</v>
      </c>
      <c r="H268" s="62" t="s">
        <v>4</v>
      </c>
      <c r="I268" s="60">
        <f t="shared" si="16"/>
        <v>152841487.16573822</v>
      </c>
      <c r="J268" s="101">
        <f>IF($C268="Schedule 15,51,53,54",SUM('Normalized Units'!J$228:J$233,'Normalized Units'!J$251:J$256),SUMIFS(J$195:J$256,$C$195:$C$256,$C268,$E$195:$E$256,$E268))</f>
        <v>30903359.040253222</v>
      </c>
      <c r="K268" s="101">
        <f>IF($C268="Schedule 15,51,53,54",SUM('Normalized Units'!K$228:K$233,'Normalized Units'!K$251:K$256),SUMIFS(K$195:K$256,$C$195:$C$256,$C268,$E$195:$E$256,$E268))</f>
        <v>33490996.894180678</v>
      </c>
      <c r="L268" s="101">
        <f>IF($C268="Schedule 15,51,53,54",SUM('Normalized Units'!L$228:L$233,'Normalized Units'!L$251:L$256),SUMIFS(L$195:L$256,$C$195:$C$256,$C268,$E$195:$E$256,$E268))</f>
        <v>26225394.423008308</v>
      </c>
      <c r="M268" s="101">
        <f>IF($C268="Schedule 15,51,53,54",SUM('Normalized Units'!M$228:M$233,'Normalized Units'!M$251:M$256),SUMIFS(M$195:M$256,$C$195:$C$256,$C268,$E$195:$E$256,$E268))</f>
        <v>14814041.997242451</v>
      </c>
      <c r="N268" s="101">
        <f>IF($C268="Schedule 15,51,53,54",SUM('Normalized Units'!N$228:N$233,'Normalized Units'!N$251:N$256),SUMIFS(N$195:N$256,$C$195:$C$256,$C268,$E$195:$E$256,$E268))</f>
        <v>4310576.7716076737</v>
      </c>
      <c r="O268" s="101">
        <f>IF($C268="Schedule 15,51,53,54",SUM('Normalized Units'!O$228:O$233,'Normalized Units'!O$251:O$256),SUMIFS(O$195:O$256,$C$195:$C$256,$C268,$E$195:$E$256,$E268))</f>
        <v>795141.81043523434</v>
      </c>
      <c r="P268" s="101">
        <f>IF($C268="Schedule 15,51,53,54",SUM('Normalized Units'!P$228:P$233,'Normalized Units'!P$251:P$256),SUMIFS(P$195:P$256,$C$195:$C$256,$C268,$E$195:$E$256,$E268))</f>
        <v>516336.22182470665</v>
      </c>
      <c r="Q268" s="101">
        <f>IF($C268="Schedule 15,51,53,54",SUM('Normalized Units'!Q$228:Q$233,'Normalized Units'!Q$251:Q$256),SUMIFS(Q$195:Q$256,$C$195:$C$256,$C268,$E$195:$E$256,$E268))</f>
        <v>498195.06194935995</v>
      </c>
      <c r="R268" s="101">
        <f>IF($C268="Schedule 15,51,53,54",SUM('Normalized Units'!R$228:R$233,'Normalized Units'!R$251:R$256),SUMIFS(R$195:R$256,$C$195:$C$256,$C268,$E$195:$E$256,$E268))</f>
        <v>2359327.7966310955</v>
      </c>
      <c r="S268" s="101">
        <f>IF($C268="Schedule 15,51,53,54",SUM('Normalized Units'!S$228:S$233,'Normalized Units'!S$251:S$256),SUMIFS(S$195:S$256,$C$195:$C$256,$C268,$E$195:$E$256,$E268))</f>
        <v>8742077.8012376893</v>
      </c>
      <c r="T268" s="101">
        <f>IF($C268="Schedule 15,51,53,54",SUM('Normalized Units'!T$228:T$233,'Normalized Units'!T$251:T$256),SUMIFS(T$195:T$256,$C$195:$C$256,$C268,$E$195:$E$256,$E268))</f>
        <v>12957065.994799087</v>
      </c>
      <c r="U268" s="101">
        <f>IF($C268="Schedule 15,51,53,54",SUM('Normalized Units'!U$228:U$233,'Normalized Units'!U$251:U$256),SUMIFS(U$195:U$256,$C$195:$C$256,$C268,$E$195:$E$256,$E268))</f>
        <v>17228973.352568753</v>
      </c>
    </row>
    <row r="269" spans="2:21">
      <c r="B269" s="60" t="s">
        <v>267</v>
      </c>
      <c r="C269" s="188" t="s">
        <v>268</v>
      </c>
      <c r="D269" s="62" t="s">
        <v>132</v>
      </c>
      <c r="E269" s="101" t="s">
        <v>132</v>
      </c>
      <c r="F269" s="62" t="s">
        <v>132</v>
      </c>
      <c r="G269" s="62" t="s">
        <v>132</v>
      </c>
      <c r="H269" s="62" t="s">
        <v>4</v>
      </c>
      <c r="I269" s="60">
        <f t="shared" si="16"/>
        <v>6952920.3925157655</v>
      </c>
      <c r="J269" s="101">
        <f>IF($C269="Schedule 15,51,53,54",SUM('Normalized Units'!J$228:J$233,'Normalized Units'!J$251:J$256),SUMIFS(J$195:J$256,$C$195:$C$256,$C269,$E$195:$E$256,$E269))</f>
        <v>561364.35226087563</v>
      </c>
      <c r="K269" s="101">
        <f>IF($C269="Schedule 15,51,53,54",SUM('Normalized Units'!K$228:K$233,'Normalized Units'!K$251:K$256),SUMIFS(K$195:K$256,$C$195:$C$256,$C269,$E$195:$E$256,$E269))</f>
        <v>560953.7382914226</v>
      </c>
      <c r="L269" s="101">
        <f>IF($C269="Schedule 15,51,53,54",SUM('Normalized Units'!L$228:L$233,'Normalized Units'!L$251:L$256),SUMIFS(L$195:L$256,$C$195:$C$256,$C269,$E$195:$E$256,$E269))</f>
        <v>563160.72890687385</v>
      </c>
      <c r="M269" s="101">
        <f>IF($C269="Schedule 15,51,53,54",SUM('Normalized Units'!M$228:M$233,'Normalized Units'!M$251:M$256),SUMIFS(M$195:M$256,$C$195:$C$256,$C269,$E$195:$E$256,$E269))</f>
        <v>579018.23464571452</v>
      </c>
      <c r="N269" s="101">
        <f>IF($C269="Schedule 15,51,53,54",SUM('Normalized Units'!N$228:N$233,'Normalized Units'!N$251:N$256),SUMIFS(N$195:N$256,$C$195:$C$256,$C269,$E$195:$E$256,$E269))</f>
        <v>596448.91885353241</v>
      </c>
      <c r="O269" s="101">
        <f>IF($C269="Schedule 15,51,53,54",SUM('Normalized Units'!O$228:O$233,'Normalized Units'!O$251:O$256),SUMIFS(O$195:O$256,$C$195:$C$256,$C269,$E$195:$E$256,$E269))</f>
        <v>603862.39715947607</v>
      </c>
      <c r="P269" s="101">
        <f>IF($C269="Schedule 15,51,53,54",SUM('Normalized Units'!P$228:P$233,'Normalized Units'!P$251:P$256),SUMIFS(P$195:P$256,$C$195:$C$256,$C269,$E$195:$E$256,$E269))</f>
        <v>600259.67961441667</v>
      </c>
      <c r="Q269" s="101">
        <f>IF($C269="Schedule 15,51,53,54",SUM('Normalized Units'!Q$228:Q$233,'Normalized Units'!Q$251:Q$256),SUMIFS(Q$195:Q$256,$C$195:$C$256,$C269,$E$195:$E$256,$E269))</f>
        <v>591436.41080835182</v>
      </c>
      <c r="R269" s="101">
        <f>IF($C269="Schedule 15,51,53,54",SUM('Normalized Units'!R$228:R$233,'Normalized Units'!R$251:R$256),SUMIFS(R$195:R$256,$C$195:$C$256,$C269,$E$195:$E$256,$E269))</f>
        <v>595683.92872489197</v>
      </c>
      <c r="S269" s="101">
        <f>IF($C269="Schedule 15,51,53,54",SUM('Normalized Units'!S$228:S$233,'Normalized Units'!S$251:S$256),SUMIFS(S$195:S$256,$C$195:$C$256,$C269,$E$195:$E$256,$E269))</f>
        <v>581111.36801267264</v>
      </c>
      <c r="T269" s="101">
        <f>IF($C269="Schedule 15,51,53,54",SUM('Normalized Units'!T$228:T$233,'Normalized Units'!T$251:T$256),SUMIFS(T$195:T$256,$C$195:$C$256,$C269,$E$195:$E$256,$E269))</f>
        <v>562971.9314278852</v>
      </c>
      <c r="U269" s="101">
        <f>IF($C269="Schedule 15,51,53,54",SUM('Normalized Units'!U$228:U$233,'Normalized Units'!U$251:U$256),SUMIFS(U$195:U$256,$C$195:$C$256,$C269,$E$195:$E$256,$E269))</f>
        <v>556648.70380965294</v>
      </c>
    </row>
    <row r="270" spans="2:21">
      <c r="B270" s="112" t="s">
        <v>267</v>
      </c>
      <c r="C270" s="102" t="s">
        <v>189</v>
      </c>
      <c r="D270" s="110" t="s">
        <v>132</v>
      </c>
      <c r="E270" s="102" t="s">
        <v>113</v>
      </c>
      <c r="F270" s="110" t="s">
        <v>132</v>
      </c>
      <c r="G270" s="110" t="s">
        <v>132</v>
      </c>
      <c r="H270" s="110" t="s">
        <v>4</v>
      </c>
      <c r="I270" s="60">
        <f t="shared" si="16"/>
        <v>1689224.9749023144</v>
      </c>
      <c r="J270" s="102">
        <f>IF($C270="Schedule 15,51,53,54",SUM('Normalized Units'!J$228:J$233,'Normalized Units'!J$251:J$256),SUMIFS(J$195:J$256,$C$195:$C$256,$C270,$E$195:$E$256,$E270))</f>
        <v>123896.64395526815</v>
      </c>
      <c r="K270" s="102">
        <f>IF($C270="Schedule 15,51,53,54",SUM('Normalized Units'!K$228:K$233,'Normalized Units'!K$251:K$256),SUMIFS(K$195:K$256,$C$195:$C$256,$C270,$E$195:$E$256,$E270))</f>
        <v>174261.13336797879</v>
      </c>
      <c r="L270" s="102">
        <f>IF($C270="Schedule 15,51,53,54",SUM('Normalized Units'!L$228:L$233,'Normalized Units'!L$251:L$256),SUMIFS(L$195:L$256,$C$195:$C$256,$C270,$E$195:$E$256,$E270))</f>
        <v>171239.26400321614</v>
      </c>
      <c r="M270" s="102">
        <f>IF($C270="Schedule 15,51,53,54",SUM('Normalized Units'!M$228:M$233,'Normalized Units'!M$251:M$256),SUMIFS(M$195:M$256,$C$195:$C$256,$C270,$E$195:$E$256,$E270))</f>
        <v>119867.4848022513</v>
      </c>
      <c r="N270" s="102">
        <f>IF($C270="Schedule 15,51,53,54",SUM('Normalized Units'!N$228:N$233,'Normalized Units'!N$251:N$256),SUMIFS(N$195:N$256,$C$195:$C$256,$C270,$E$195:$E$256,$E270))</f>
        <v>137998.70099082711</v>
      </c>
      <c r="O270" s="102">
        <f>IF($C270="Schedule 15,51,53,54",SUM('Normalized Units'!O$228:O$233,'Normalized Units'!O$251:O$256),SUMIFS(O$195:O$256,$C$195:$C$256,$C270,$E$195:$E$256,$E270))</f>
        <v>132962.25204955606</v>
      </c>
      <c r="P270" s="102">
        <f>IF($C270="Schedule 15,51,53,54",SUM('Normalized Units'!P$228:P$233,'Normalized Units'!P$251:P$256),SUMIFS(P$195:P$256,$C$195:$C$256,$C270,$E$195:$E$256,$E270))</f>
        <v>374711.8012305671</v>
      </c>
      <c r="Q270" s="102">
        <f>IF($C270="Schedule 15,51,53,54",SUM('Normalized Units'!Q$228:Q$233,'Normalized Units'!Q$251:Q$256),SUMIFS(Q$195:Q$256,$C$195:$C$256,$C270,$E$195:$E$256,$E270))</f>
        <v>101736.26861367549</v>
      </c>
      <c r="R270" s="102">
        <f>IF($C270="Schedule 15,51,53,54",SUM('Normalized Units'!R$228:R$233,'Normalized Units'!R$251:R$256),SUMIFS(R$195:R$256,$C$195:$C$256,$C270,$E$195:$E$256,$E270))</f>
        <v>102743.55840192968</v>
      </c>
      <c r="S270" s="102">
        <f>IF($C270="Schedule 15,51,53,54",SUM('Normalized Units'!S$228:S$233,'Normalized Units'!S$251:S$256),SUMIFS(S$195:S$256,$C$195:$C$256,$C270,$E$195:$E$256,$E270))</f>
        <v>71517.574966049098</v>
      </c>
      <c r="T270" s="102">
        <f>IF($C270="Schedule 15,51,53,54",SUM('Normalized Units'!T$228:T$233,'Normalized Units'!T$251:T$256),SUMIFS(T$195:T$256,$C$195:$C$256,$C270,$E$195:$E$256,$E270))</f>
        <v>85619.632001608057</v>
      </c>
      <c r="U270" s="102">
        <f>IF($C270="Schedule 15,51,53,54",SUM('Normalized Units'!U$228:U$233,'Normalized Units'!U$251:U$256),SUMIFS(U$195:U$256,$C$195:$C$256,$C270,$E$195:$E$256,$E270))</f>
        <v>92670.660519387558</v>
      </c>
    </row>
    <row r="271" spans="2:21">
      <c r="B271" s="104"/>
      <c r="C271" s="104"/>
      <c r="D271" s="104"/>
      <c r="E271" s="104"/>
      <c r="F271" s="104"/>
      <c r="G271" s="104"/>
      <c r="H271" s="104"/>
      <c r="I271" s="104"/>
      <c r="J271" s="104"/>
      <c r="K271" s="104"/>
      <c r="L271" s="104"/>
      <c r="M271" s="104"/>
      <c r="N271" s="104"/>
      <c r="O271" s="104"/>
      <c r="P271" s="104"/>
      <c r="Q271" s="104"/>
      <c r="R271" s="104"/>
      <c r="S271" s="104"/>
      <c r="T271" s="104"/>
      <c r="U271" s="104"/>
    </row>
    <row r="272" spans="2:21">
      <c r="B272" s="62" t="s">
        <v>292</v>
      </c>
      <c r="C272" s="108" t="s">
        <v>359</v>
      </c>
      <c r="D272" s="60" t="s">
        <v>2</v>
      </c>
      <c r="E272" s="62" t="s">
        <v>132</v>
      </c>
      <c r="F272" s="62" t="s">
        <v>132</v>
      </c>
      <c r="G272" s="62" t="s">
        <v>132</v>
      </c>
      <c r="H272" s="60" t="s">
        <v>4</v>
      </c>
      <c r="I272" s="60">
        <f>SUM(J272:U272)</f>
        <v>-2080953.9801362143</v>
      </c>
      <c r="J272" s="60">
        <f>'Sch.16,17,19'!$Q$23*(J195-J149)+'Sch.16,17,19'!$Q$24*(J196-J150)</f>
        <v>-1900431.4078081381</v>
      </c>
      <c r="K272" s="60">
        <f>'Sch.16,17,19'!$Q$23*(K195-K149)+'Sch.16,17,19'!$Q$24*(K196-K150)</f>
        <v>-262240.9713212183</v>
      </c>
      <c r="L272" s="60">
        <f>'Sch.16,17,19'!$Q$23*(L195-L149)+'Sch.16,17,19'!$Q$24*(L196-L150)</f>
        <v>217305.44824789368</v>
      </c>
      <c r="M272" s="60">
        <f>'Sch.16,17,19'!$Q$23*(M195-M149)+'Sch.16,17,19'!$Q$24*(M196-M150)</f>
        <v>350832.10498269281</v>
      </c>
      <c r="N272" s="60">
        <f>'Sch.16,17,19'!$Q$23*(N195-N149)+'Sch.16,17,19'!$Q$24*(N196-N150)</f>
        <v>1744986.8161060493</v>
      </c>
      <c r="O272" s="60">
        <f>'Sch.16,17,19'!$Q$23*(O195-O149)+'Sch.16,17,19'!$Q$24*(O196-O150)</f>
        <v>1056719.725450543</v>
      </c>
      <c r="P272" s="60">
        <f>'Sch.16,17,19'!$Q$23*(P195-P149)+'Sch.16,17,19'!$Q$24*(P196-P150)</f>
        <v>-2351524.3349704286</v>
      </c>
      <c r="Q272" s="60">
        <f>'Sch.16,17,19'!$Q$23*(Q195-Q149)+'Sch.16,17,19'!$Q$24*(Q196-Q150)</f>
        <v>-533156.61189052742</v>
      </c>
      <c r="R272" s="60">
        <f>'Sch.16,17,19'!$Q$23*(R195-R149)+'Sch.16,17,19'!$Q$24*(R196-R150)</f>
        <v>939472.18104601884</v>
      </c>
      <c r="S272" s="60">
        <f>'Sch.16,17,19'!$Q$23*(S195-S149)+'Sch.16,17,19'!$Q$24*(S196-S150)</f>
        <v>-1698776.764379384</v>
      </c>
      <c r="T272" s="60">
        <f>'Sch.16,17,19'!$Q$23*(T195-T149)+'Sch.16,17,19'!$Q$24*(T196-T150)</f>
        <v>-63763.633376156162</v>
      </c>
      <c r="U272" s="60">
        <f>'Sch.16,17,19'!$Q$23*(U195-U149)+'Sch.16,17,19'!$Q$24*(U196-U150)</f>
        <v>419623.46777644067</v>
      </c>
    </row>
    <row r="273" spans="2:21">
      <c r="B273" s="62" t="s">
        <v>292</v>
      </c>
      <c r="C273" s="62" t="s">
        <v>166</v>
      </c>
      <c r="D273" s="62" t="s">
        <v>3</v>
      </c>
      <c r="E273" s="62" t="s">
        <v>132</v>
      </c>
      <c r="F273" s="62" t="s">
        <v>132</v>
      </c>
      <c r="G273" s="62" t="s">
        <v>132</v>
      </c>
      <c r="H273" s="60" t="s">
        <v>4</v>
      </c>
      <c r="I273" s="60">
        <f t="shared" ref="I273:I276" si="17">SUM(J273:U273)</f>
        <v>-69725.541098391186</v>
      </c>
      <c r="J273" s="60">
        <f>Sch.24!$S$59*(J200-J154)+Sch.24!$S$60*(J201-J155)+Sch.24!$S$61*(J202-J156)</f>
        <v>-261092.24201314425</v>
      </c>
      <c r="K273" s="60">
        <f>Sch.24!$S$59*(K200-K154)+Sch.24!$S$60*(K201-K155)+Sch.24!$S$61*(K202-K156)</f>
        <v>-26844.173157805842</v>
      </c>
      <c r="L273" s="60">
        <f>Sch.24!$S$59*(L200-L154)+Sch.24!$S$60*(L201-L155)+Sch.24!$S$61*(L202-L156)</f>
        <v>28477.628797828605</v>
      </c>
      <c r="M273" s="60">
        <f>Sch.24!$S$59*(M200-M154)+Sch.24!$S$60*(M201-M155)+Sch.24!$S$61*(M202-M156)</f>
        <v>19344.884457704306</v>
      </c>
      <c r="N273" s="60">
        <f>Sch.24!$S$59*(N200-N154)+Sch.24!$S$60*(N201-N155)+Sch.24!$S$61*(N202-N156)</f>
        <v>67711.778809347059</v>
      </c>
      <c r="O273" s="60">
        <f>Sch.24!$S$59*(O200-O154)+Sch.24!$S$60*(O201-O155)+Sch.24!$S$61*(O202-O156)</f>
        <v>48343.12051532061</v>
      </c>
      <c r="P273" s="60">
        <f>Sch.24!$S$59*(P200-P154)+Sch.24!$S$60*(P201-P155)+Sch.24!$S$61*(P202-P156)</f>
        <v>-116454.76197380392</v>
      </c>
      <c r="Q273" s="60">
        <f>Sch.24!$S$59*(Q200-Q154)+Sch.24!$S$60*(Q201-Q155)+Sch.24!$S$61*(Q202-Q156)</f>
        <v>-27052.07002045833</v>
      </c>
      <c r="R273" s="60">
        <f>Sch.24!$S$59*(R200-R154)+Sch.24!$S$60*(R201-R155)+Sch.24!$S$61*(R202-R156)</f>
        <v>30652.75807748938</v>
      </c>
      <c r="S273" s="60">
        <f>Sch.24!$S$59*(S200-S154)+Sch.24!$S$60*(S201-S155)+Sch.24!$S$61*(S202-S156)</f>
        <v>-21854.919869218022</v>
      </c>
      <c r="T273" s="60">
        <f>Sch.24!$S$59*(T200-T154)+Sch.24!$S$60*(T201-T155)+Sch.24!$S$61*(T202-T156)</f>
        <v>127805.6400376221</v>
      </c>
      <c r="U273" s="60">
        <f>Sch.24!$S$59*(U200-U154)+Sch.24!$S$60*(U201-U155)+Sch.24!$S$61*(U202-U156)</f>
        <v>61236.815240727112</v>
      </c>
    </row>
    <row r="274" spans="2:21">
      <c r="B274" s="62" t="s">
        <v>292</v>
      </c>
      <c r="C274" s="62" t="s">
        <v>216</v>
      </c>
      <c r="D274" s="62" t="s">
        <v>3</v>
      </c>
      <c r="E274" s="62" t="s">
        <v>132</v>
      </c>
      <c r="F274" s="62" t="s">
        <v>132</v>
      </c>
      <c r="G274" s="62" t="s">
        <v>132</v>
      </c>
      <c r="H274" s="60" t="s">
        <v>4</v>
      </c>
      <c r="I274" s="60">
        <f>SUM(J274:U274)</f>
        <v>-7224.5542701902741</v>
      </c>
      <c r="J274" s="60">
        <f>'Sch.29,36'!$S$46*(J208+J210-J162-J164)+'Sch.29,36'!$S$47*(J209+J211-J163-J165)</f>
        <v>-269306.91055047902</v>
      </c>
      <c r="K274" s="60">
        <f>'Sch.29,36'!$S$46*(K208+K210-K162-K164)+'Sch.29,36'!$S$47*(K209+K211-K163-K165)</f>
        <v>-29202.814595846852</v>
      </c>
      <c r="L274" s="60">
        <f>'Sch.29,36'!$S$46*(L208+L210-L162-L164)+'Sch.29,36'!$S$47*(L209+L211-L163-L165)</f>
        <v>33802.56633894852</v>
      </c>
      <c r="M274" s="60">
        <f>'Sch.29,36'!$S$46*(M208+M210-M162-M164)+'Sch.29,36'!$S$47*(M209+M211-M163-M165)</f>
        <v>27173.516171919015</v>
      </c>
      <c r="N274" s="60">
        <f>'Sch.29,36'!$S$46*(N208+N210-N162-N164)+'Sch.29,36'!$S$47*(N209+N211-N163-N165)</f>
        <v>99241.075940864102</v>
      </c>
      <c r="O274" s="60">
        <f>'Sch.29,36'!$S$46*(O208+O210-O162-O164)+'Sch.29,36'!$S$47*(O209+O211-O163-O165)</f>
        <v>54256.398737008087</v>
      </c>
      <c r="P274" s="60">
        <f>'Sch.29,36'!$S$46*(P208+P210-P162-P164)+'Sch.29,36'!$S$47*(P209+P211-P163-P165)</f>
        <v>-122882.96200593955</v>
      </c>
      <c r="Q274" s="60">
        <f>'Sch.29,36'!$S$46*(Q208+Q210-Q162-Q164)+'Sch.29,36'!$S$47*(Q209+Q211-Q163-Q165)</f>
        <v>-29681.47434017287</v>
      </c>
      <c r="R274" s="60">
        <f>'Sch.29,36'!$S$46*(R208+R210-R162-R164)+'Sch.29,36'!$S$47*(R209+R211-R163-R165)</f>
        <v>33928.523402501596</v>
      </c>
      <c r="S274" s="60">
        <f>'Sch.29,36'!$S$46*(S208+S210-S162-S164)+'Sch.29,36'!$S$47*(S209+S211-S163-S165)</f>
        <v>-25814.20747082329</v>
      </c>
      <c r="T274" s="60">
        <f>'Sch.29,36'!$S$46*(T208+T210-T162-T164)+'Sch.29,36'!$S$47*(T209+T211-T163-T165)</f>
        <v>147085.60127125483</v>
      </c>
      <c r="U274" s="60">
        <f>'Sch.29,36'!$S$46*(U208+U210-U162-U164)+'Sch.29,36'!$S$47*(U209+U211-U163-U165)</f>
        <v>74176.132830575196</v>
      </c>
    </row>
    <row r="275" spans="2:21">
      <c r="B275" s="62" t="s">
        <v>292</v>
      </c>
      <c r="C275" s="62" t="s">
        <v>109</v>
      </c>
      <c r="D275" s="62" t="s">
        <v>3</v>
      </c>
      <c r="E275" s="62" t="s">
        <v>132</v>
      </c>
      <c r="F275" s="62" t="s">
        <v>132</v>
      </c>
      <c r="G275" s="62" t="s">
        <v>132</v>
      </c>
      <c r="H275" s="60" t="s">
        <v>4</v>
      </c>
      <c r="I275" s="60">
        <f t="shared" si="17"/>
        <v>-12376.945380394933</v>
      </c>
      <c r="J275" s="60">
        <f>Sch.48T!$T$41*(J218-J172)+Sch.48T!$T$42*(J219-J173)+Sch.48T!$T$49*(J220-J174)+Sch.48T!$T$50*(J221-J175)</f>
        <v>-61512.618992752614</v>
      </c>
      <c r="K275" s="60">
        <f>Sch.48T!$T$41*(K218-K172)+Sch.48T!$T$42*(K219-K173)+Sch.48T!$T$49*(K220-K174)+Sch.48T!$T$50*(K221-K175)</f>
        <v>-5442.5105057015589</v>
      </c>
      <c r="L275" s="60">
        <f>Sch.48T!$T$41*(L218-L172)+Sch.48T!$T$42*(L219-L173)+Sch.48T!$T$49*(L220-L174)+Sch.48T!$T$50*(L221-L175)</f>
        <v>6721.72766221247</v>
      </c>
      <c r="M275" s="60">
        <f>Sch.48T!$T$41*(M218-M172)+Sch.48T!$T$42*(M219-M173)+Sch.48T!$T$49*(M220-M174)+Sch.48T!$T$50*(M221-M175)</f>
        <v>5244.5099728112609</v>
      </c>
      <c r="N275" s="60">
        <f>Sch.48T!$T$41*(N218-N172)+Sch.48T!$T$42*(N219-N173)+Sch.48T!$T$49*(N220-N174)+Sch.48T!$T$50*(N221-N175)</f>
        <v>17438.665441979501</v>
      </c>
      <c r="O275" s="60">
        <f>Sch.48T!$T$41*(O218-O172)+Sch.48T!$T$42*(O219-O173)+Sch.48T!$T$49*(O220-O174)+Sch.48T!$T$50*(O221-O175)</f>
        <v>10794.649611280453</v>
      </c>
      <c r="P275" s="60">
        <f>Sch.48T!$T$41*(P218-P172)+Sch.48T!$T$42*(P219-P173)+Sch.48T!$T$49*(P220-P174)+Sch.48T!$T$50*(P221-P175)</f>
        <v>-20504.03457167447</v>
      </c>
      <c r="Q275" s="60">
        <f>Sch.48T!$T$41*(Q218-Q172)+Sch.48T!$T$42*(Q219-Q173)+Sch.48T!$T$49*(Q220-Q174)+Sch.48T!$T$50*(Q221-Q175)</f>
        <v>-4986.2689160535756</v>
      </c>
      <c r="R275" s="60">
        <f>Sch.48T!$T$41*(R218-R172)+Sch.48T!$T$42*(R219-R173)+Sch.48T!$T$49*(R220-R174)+Sch.48T!$T$50*(R221-R175)</f>
        <v>5783.6700377187062</v>
      </c>
      <c r="S275" s="60">
        <f>Sch.48T!$T$41*(S218-S172)+Sch.48T!$T$42*(S219-S173)+Sch.48T!$T$49*(S220-S174)+Sch.48T!$T$50*(S221-S175)</f>
        <v>-4657.5629444102424</v>
      </c>
      <c r="T275" s="60">
        <f>Sch.48T!$T$41*(T218-T172)+Sch.48T!$T$42*(T219-T173)+Sch.48T!$T$49*(T220-T174)+Sch.48T!$T$50*(T221-T175)</f>
        <v>25741.117795418948</v>
      </c>
      <c r="U275" s="60">
        <f>Sch.48T!$T$41*(U218-U172)+Sch.48T!$T$42*(U219-U173)+Sch.48T!$T$49*(U220-U174)+Sch.48T!$T$50*(U221-U175)</f>
        <v>13001.71002877619</v>
      </c>
    </row>
    <row r="276" spans="2:21">
      <c r="B276" s="110" t="s">
        <v>292</v>
      </c>
      <c r="C276" s="110" t="s">
        <v>89</v>
      </c>
      <c r="D276" s="110" t="s">
        <v>116</v>
      </c>
      <c r="E276" s="110" t="s">
        <v>132</v>
      </c>
      <c r="F276" s="110" t="s">
        <v>132</v>
      </c>
      <c r="G276" s="110" t="s">
        <v>132</v>
      </c>
      <c r="H276" s="112" t="s">
        <v>4</v>
      </c>
      <c r="I276" s="112">
        <f t="shared" si="17"/>
        <v>-70255.676491425198</v>
      </c>
      <c r="J276" s="112">
        <f>Sch.40!$S$28*(J215-J169)</f>
        <v>-307586.62128294609</v>
      </c>
      <c r="K276" s="112">
        <f>Sch.40!$S$28*(K215-K169)</f>
        <v>-33022.477091023095</v>
      </c>
      <c r="L276" s="112">
        <f>Sch.40!$S$28*(L215-L169)</f>
        <v>30665.234665536031</v>
      </c>
      <c r="M276" s="112">
        <f>Sch.40!$S$28*(M215-M169)</f>
        <v>1066.1622271609433</v>
      </c>
      <c r="N276" s="112">
        <f>Sch.40!$S$28*(N215-N169)</f>
        <v>0</v>
      </c>
      <c r="O276" s="112">
        <f>Sch.40!$S$28*(O215-O169)</f>
        <v>0</v>
      </c>
      <c r="P276" s="112">
        <f>Sch.40!$S$28*(P215-P169)</f>
        <v>0</v>
      </c>
      <c r="Q276" s="112">
        <f>Sch.40!$S$28*(Q215-Q169)</f>
        <v>0</v>
      </c>
      <c r="R276" s="112">
        <f>Sch.40!$S$28*(R215-R169)</f>
        <v>0</v>
      </c>
      <c r="S276" s="112">
        <f>Sch.40!$S$28*(S215-S169)</f>
        <v>0</v>
      </c>
      <c r="T276" s="112">
        <f>Sch.40!$S$28*(T215-T169)</f>
        <v>158458.53035013602</v>
      </c>
      <c r="U276" s="112">
        <f>Sch.40!$S$28*(U215-U169)</f>
        <v>80163.494639711018</v>
      </c>
    </row>
    <row r="277" spans="2:21">
      <c r="C277" s="103"/>
      <c r="D277" s="103"/>
      <c r="J277" s="103"/>
      <c r="K277" s="103"/>
      <c r="L277" s="103"/>
      <c r="M277" s="103"/>
      <c r="N277" s="103"/>
      <c r="O277" s="103"/>
      <c r="P277" s="103"/>
      <c r="Q277" s="103"/>
      <c r="R277" s="103"/>
      <c r="S277" s="103"/>
      <c r="T277" s="103"/>
      <c r="U277" s="103"/>
    </row>
  </sheetData>
  <phoneticPr fontId="19" type="noConversion"/>
  <printOptions horizontalCentered="1"/>
  <pageMargins left="0.22" right="0.5" top="0.5" bottom="0.55000000000000004" header="0.5" footer="0.38"/>
  <pageSetup scale="13" orientation="landscape" r:id="rId1"/>
  <headerFooter alignWithMargins="0"/>
  <ignoredErrors>
    <ignoredError sqref="V269:X269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EE9815-F541-401D-BCE0-0BE01307EE51}">
  <sheetPr>
    <pageSetUpPr autoPageBreaks="0" fitToPage="1"/>
  </sheetPr>
  <dimension ref="A2:H22"/>
  <sheetViews>
    <sheetView showGridLines="0" zoomScale="70" zoomScaleNormal="70" zoomScaleSheetLayoutView="70" workbookViewId="0"/>
  </sheetViews>
  <sheetFormatPr defaultRowHeight="15.75"/>
  <cols>
    <col min="1" max="1" width="0.875" style="123" customWidth="1"/>
    <col min="2" max="2" width="15.125" style="117" bestFit="1" customWidth="1"/>
    <col min="3" max="3" width="7.125" style="117" bestFit="1" customWidth="1"/>
    <col min="4" max="4" width="12.625" style="117" bestFit="1" customWidth="1"/>
    <col min="5" max="5" width="20.25" style="117" bestFit="1" customWidth="1"/>
    <col min="6" max="6" width="10.25" style="118" customWidth="1"/>
    <col min="7" max="23" width="10.25" style="1" customWidth="1"/>
    <col min="24" max="16384" width="9" style="1"/>
  </cols>
  <sheetData>
    <row r="2" spans="1:8" s="119" customFormat="1">
      <c r="A2" s="120"/>
      <c r="B2" s="210" t="s">
        <v>345</v>
      </c>
      <c r="C2" s="211"/>
      <c r="D2" s="212"/>
      <c r="E2" s="213"/>
      <c r="F2" s="214"/>
    </row>
    <row r="3" spans="1:8" s="119" customFormat="1">
      <c r="A3" s="120"/>
      <c r="B3" s="216" t="s">
        <v>344</v>
      </c>
      <c r="C3" s="217"/>
      <c r="D3" s="218"/>
      <c r="E3" s="219"/>
      <c r="F3" s="220"/>
    </row>
    <row r="4" spans="1:8" s="119" customFormat="1">
      <c r="A4" s="121"/>
      <c r="B4" s="193"/>
      <c r="C4" s="193"/>
      <c r="D4" s="193" t="s">
        <v>90</v>
      </c>
      <c r="E4" s="194" t="s">
        <v>338</v>
      </c>
      <c r="F4" s="195" t="s">
        <v>143</v>
      </c>
    </row>
    <row r="5" spans="1:8" s="119" customFormat="1">
      <c r="A5" s="120"/>
      <c r="B5" s="197" t="s">
        <v>154</v>
      </c>
      <c r="C5" s="62" t="s">
        <v>339</v>
      </c>
      <c r="D5" s="60" t="s">
        <v>2</v>
      </c>
      <c r="E5" s="60" t="s">
        <v>286</v>
      </c>
      <c r="F5" s="60">
        <f>SUMIFS('Normalized Units'!I:I,'Normalized Units'!B:B,"Normalized Billing Units",'Normalized Units'!D:D,D5,'Normalized Units'!H:H,E5)</f>
        <v>256071</v>
      </c>
    </row>
    <row r="6" spans="1:8" s="119" customFormat="1">
      <c r="A6" s="120"/>
      <c r="B6" s="197" t="s">
        <v>154</v>
      </c>
      <c r="C6" s="62" t="s">
        <v>339</v>
      </c>
      <c r="D6" s="60" t="s">
        <v>2</v>
      </c>
      <c r="E6" s="60" t="s">
        <v>287</v>
      </c>
      <c r="F6" s="60">
        <f>SUMIFS('Normalized Units'!I:I,'Normalized Units'!B:B,"Normalized Billing Units",'Normalized Units'!D:D,D6,'Normalized Units'!H:H,E6)</f>
        <v>463553</v>
      </c>
    </row>
    <row r="7" spans="1:8" s="119" customFormat="1">
      <c r="A7" s="120"/>
      <c r="B7" s="197" t="s">
        <v>154</v>
      </c>
      <c r="C7" s="62" t="s">
        <v>339</v>
      </c>
      <c r="D7" s="60" t="s">
        <v>3</v>
      </c>
      <c r="E7" s="60" t="s">
        <v>286</v>
      </c>
      <c r="F7" s="60">
        <f>SUMIFS('Normalized Units'!I:I,'Normalized Units'!B:B,"Normalized Billing Units",'Normalized Units'!D:D,D7,'Normalized Units'!H:H,E7)</f>
        <v>31087</v>
      </c>
    </row>
    <row r="8" spans="1:8" s="119" customFormat="1">
      <c r="A8" s="120"/>
      <c r="B8" s="197" t="s">
        <v>154</v>
      </c>
      <c r="C8" s="62" t="s">
        <v>339</v>
      </c>
      <c r="D8" s="60" t="s">
        <v>3</v>
      </c>
      <c r="E8" s="60" t="s">
        <v>287</v>
      </c>
      <c r="F8" s="60">
        <f>SUMIFS('Normalized Units'!I:I,'Normalized Units'!B:B,"Normalized Billing Units",'Normalized Units'!D:D,D8,'Normalized Units'!H:H,E8)</f>
        <v>57524</v>
      </c>
    </row>
    <row r="9" spans="1:8" s="119" customFormat="1">
      <c r="A9" s="120"/>
      <c r="B9" s="197" t="s">
        <v>154</v>
      </c>
      <c r="C9" s="62" t="s">
        <v>339</v>
      </c>
      <c r="D9" s="60" t="s">
        <v>5</v>
      </c>
      <c r="E9" s="60" t="s">
        <v>286</v>
      </c>
      <c r="F9" s="60">
        <f>SUMIFS('Normalized Units'!I:I,'Normalized Units'!B:B,"Normalized Billing Units",'Normalized Units'!D:D,D9,'Normalized Units'!H:H,E9)</f>
        <v>426</v>
      </c>
    </row>
    <row r="10" spans="1:8" s="119" customFormat="1">
      <c r="A10" s="120"/>
      <c r="B10" s="197" t="s">
        <v>154</v>
      </c>
      <c r="C10" s="62" t="s">
        <v>339</v>
      </c>
      <c r="D10" s="60" t="s">
        <v>5</v>
      </c>
      <c r="E10" s="60" t="s">
        <v>287</v>
      </c>
      <c r="F10" s="60">
        <f>SUMIFS('Normalized Units'!I:I,'Normalized Units'!B:B,"Normalized Billing Units",'Normalized Units'!D:D,D10,'Normalized Units'!H:H,E10)</f>
        <v>1496</v>
      </c>
    </row>
    <row r="11" spans="1:8" s="119" customFormat="1">
      <c r="A11" s="120"/>
      <c r="B11" s="197" t="s">
        <v>154</v>
      </c>
      <c r="C11" s="62" t="s">
        <v>339</v>
      </c>
      <c r="D11" s="60" t="s">
        <v>116</v>
      </c>
      <c r="E11" s="60" t="s">
        <v>286</v>
      </c>
      <c r="F11" s="60">
        <f>SUMIFS('Normalized Units'!I:I,'Normalized Units'!B:B,"Normalized Billing Units",'Normalized Units'!D:D,D11,'Normalized Units'!H:H,E11)</f>
        <v>7254</v>
      </c>
    </row>
    <row r="12" spans="1:8" s="119" customFormat="1">
      <c r="A12" s="120"/>
      <c r="B12" s="197" t="s">
        <v>154</v>
      </c>
      <c r="C12" s="62" t="s">
        <v>339</v>
      </c>
      <c r="D12" s="60" t="s">
        <v>116</v>
      </c>
      <c r="E12" s="60" t="s">
        <v>287</v>
      </c>
      <c r="F12" s="60">
        <f>SUMIFS('Normalized Units'!I:I,'Normalized Units'!B:B,"Normalized Billing Units",'Normalized Units'!D:D,D12,'Normalized Units'!H:H,E12)</f>
        <v>12769</v>
      </c>
    </row>
    <row r="13" spans="1:8" s="119" customFormat="1">
      <c r="A13" s="120"/>
      <c r="B13" s="105" t="s">
        <v>343</v>
      </c>
      <c r="C13" s="205" t="s">
        <v>340</v>
      </c>
      <c r="D13" s="104" t="s">
        <v>132</v>
      </c>
      <c r="E13" s="105" t="s">
        <v>286</v>
      </c>
      <c r="F13" s="181">
        <v>-1</v>
      </c>
    </row>
    <row r="14" spans="1:8">
      <c r="B14" s="110" t="s">
        <v>343</v>
      </c>
      <c r="C14" s="209" t="s">
        <v>340</v>
      </c>
      <c r="D14" s="112" t="s">
        <v>132</v>
      </c>
      <c r="E14" s="110" t="s">
        <v>287</v>
      </c>
      <c r="F14" s="182">
        <v>-0.5</v>
      </c>
    </row>
    <row r="15" spans="1:8" s="100" customFormat="1">
      <c r="A15" s="123"/>
      <c r="B15" s="105" t="s">
        <v>343</v>
      </c>
      <c r="C15" s="206" t="s">
        <v>19</v>
      </c>
      <c r="D15" s="104" t="s">
        <v>2</v>
      </c>
      <c r="E15" s="105" t="s">
        <v>306</v>
      </c>
      <c r="F15" s="180">
        <f>SUMIFS(F$5:F$12,D$5:D$12,D15,E$5:E$12,"AutoPay Bill")*F13</f>
        <v>-256071</v>
      </c>
      <c r="G15" s="1"/>
      <c r="H15" s="1"/>
    </row>
    <row r="16" spans="1:8" s="100" customFormat="1">
      <c r="A16" s="123"/>
      <c r="B16" s="62" t="s">
        <v>343</v>
      </c>
      <c r="C16" s="207" t="s">
        <v>19</v>
      </c>
      <c r="D16" s="60" t="s">
        <v>2</v>
      </c>
      <c r="E16" s="62" t="s">
        <v>307</v>
      </c>
      <c r="F16" s="177">
        <f>SUMIFS(F$5:F$12,D$5:D$12,D16,E$5:E$12,"Paperless Bill")*F14</f>
        <v>-231776.5</v>
      </c>
      <c r="G16" s="1"/>
      <c r="H16" s="1"/>
    </row>
    <row r="17" spans="1:8" s="100" customFormat="1">
      <c r="A17" s="123"/>
      <c r="B17" s="62" t="s">
        <v>343</v>
      </c>
      <c r="C17" s="207" t="s">
        <v>19</v>
      </c>
      <c r="D17" s="60" t="s">
        <v>3</v>
      </c>
      <c r="E17" s="62" t="s">
        <v>306</v>
      </c>
      <c r="F17" s="177">
        <f>SUMIFS(F$5:F$12,D$5:D$12,D17,E$5:E$12,"AutoPay Bill")*F13</f>
        <v>-31087</v>
      </c>
      <c r="G17" s="1"/>
      <c r="H17" s="1"/>
    </row>
    <row r="18" spans="1:8" s="100" customFormat="1">
      <c r="A18" s="123"/>
      <c r="B18" s="62" t="s">
        <v>343</v>
      </c>
      <c r="C18" s="207" t="s">
        <v>19</v>
      </c>
      <c r="D18" s="60" t="s">
        <v>3</v>
      </c>
      <c r="E18" s="62" t="s">
        <v>307</v>
      </c>
      <c r="F18" s="177">
        <f>SUMIFS(F$5:F$12,D$5:D$12,D18,E$5:E$12,"Paperless Bill")*F14</f>
        <v>-28762</v>
      </c>
      <c r="G18" s="1"/>
      <c r="H18" s="1"/>
    </row>
    <row r="19" spans="1:8" s="100" customFormat="1">
      <c r="A19" s="123"/>
      <c r="B19" s="62" t="s">
        <v>343</v>
      </c>
      <c r="C19" s="207" t="s">
        <v>19</v>
      </c>
      <c r="D19" s="60" t="s">
        <v>5</v>
      </c>
      <c r="E19" s="62" t="s">
        <v>306</v>
      </c>
      <c r="F19" s="177">
        <f>SUMIFS(F$5:F$12,D$5:D$12,D19,E$5:E$12,"AutoPay Bill")*F13</f>
        <v>-426</v>
      </c>
      <c r="G19" s="1"/>
      <c r="H19" s="1"/>
    </row>
    <row r="20" spans="1:8" s="100" customFormat="1">
      <c r="A20" s="123"/>
      <c r="B20" s="62" t="s">
        <v>343</v>
      </c>
      <c r="C20" s="207" t="s">
        <v>19</v>
      </c>
      <c r="D20" s="60" t="s">
        <v>5</v>
      </c>
      <c r="E20" s="62" t="s">
        <v>307</v>
      </c>
      <c r="F20" s="177">
        <f>SUMIFS(F$5:F$12,D$5:D$12,D20,E$5:E$12,"Paperless Bill")*F14</f>
        <v>-748</v>
      </c>
      <c r="G20" s="1"/>
      <c r="H20" s="1"/>
    </row>
    <row r="21" spans="1:8" s="100" customFormat="1">
      <c r="A21" s="123"/>
      <c r="B21" s="62" t="s">
        <v>343</v>
      </c>
      <c r="C21" s="207" t="s">
        <v>19</v>
      </c>
      <c r="D21" s="60" t="s">
        <v>116</v>
      </c>
      <c r="E21" s="62" t="s">
        <v>306</v>
      </c>
      <c r="F21" s="177">
        <f>SUMIFS(F$5:F$12,D$5:D$12,D21,E$5:E$12,"AutoPay Bill")*F13</f>
        <v>-7254</v>
      </c>
      <c r="G21" s="1"/>
      <c r="H21" s="1"/>
    </row>
    <row r="22" spans="1:8" s="100" customFormat="1">
      <c r="A22" s="123"/>
      <c r="B22" s="110" t="s">
        <v>343</v>
      </c>
      <c r="C22" s="208" t="s">
        <v>19</v>
      </c>
      <c r="D22" s="112" t="s">
        <v>116</v>
      </c>
      <c r="E22" s="110" t="s">
        <v>307</v>
      </c>
      <c r="F22" s="178">
        <f>SUMIFS(F$5:F$12,D$5:D$12,D22,E$5:E$12,"Paperless Bill")*F14</f>
        <v>-6384.5</v>
      </c>
      <c r="G22" s="1"/>
      <c r="H22" s="1"/>
    </row>
  </sheetData>
  <phoneticPr fontId="19" type="noConversion"/>
  <printOptions horizontalCentered="1"/>
  <pageMargins left="0.22" right="0.5" top="0.25" bottom="0.25" header="0" footer="0"/>
  <pageSetup scale="81" fitToHeight="0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EC566-0641-4C2A-A2DC-0199A0ED7DDD}">
  <sheetPr>
    <pageSetUpPr autoPageBreaks="0" fitToPage="1"/>
  </sheetPr>
  <dimension ref="A2:F22"/>
  <sheetViews>
    <sheetView showGridLines="0" zoomScale="70" zoomScaleNormal="70" zoomScaleSheetLayoutView="70" workbookViewId="0"/>
  </sheetViews>
  <sheetFormatPr defaultRowHeight="15.75"/>
  <cols>
    <col min="1" max="1" width="0.875" style="123" customWidth="1"/>
    <col min="2" max="2" width="20.875" style="117" bestFit="1" customWidth="1"/>
    <col min="3" max="3" width="12.5" style="117" bestFit="1" customWidth="1"/>
    <col min="4" max="4" width="13.375" style="100" bestFit="1" customWidth="1"/>
    <col min="5" max="5" width="12.875" style="118" customWidth="1"/>
    <col min="6" max="6" width="12.875" style="201" customWidth="1"/>
    <col min="7" max="16" width="12.875" style="1" customWidth="1"/>
    <col min="17" max="16384" width="9" style="1"/>
  </cols>
  <sheetData>
    <row r="2" spans="1:6">
      <c r="B2" s="179"/>
      <c r="C2" s="179"/>
      <c r="D2" s="204" t="s">
        <v>342</v>
      </c>
      <c r="E2" s="183"/>
    </row>
    <row r="3" spans="1:6" s="119" customFormat="1" ht="18.75">
      <c r="A3" s="121"/>
      <c r="B3" s="176" t="s">
        <v>146</v>
      </c>
      <c r="C3" s="176" t="s">
        <v>90</v>
      </c>
      <c r="D3" s="200" t="s">
        <v>341</v>
      </c>
      <c r="E3" s="199" t="s">
        <v>105</v>
      </c>
      <c r="F3" s="202"/>
    </row>
    <row r="4" spans="1:6" s="100" customFormat="1">
      <c r="A4" s="123"/>
      <c r="B4" s="105" t="s">
        <v>359</v>
      </c>
      <c r="C4" s="104" t="s">
        <v>2</v>
      </c>
      <c r="D4" s="313">
        <f>SUMIFS('Sch.16,17,19'!Q:Q,'Sch.16,17,19'!L:L,"Present",'Sch.16,17,19'!M:M,"$",'Sch.16,17,19'!P:P,"&lt;&gt;Unbilled")</f>
        <v>170410808.55357695</v>
      </c>
      <c r="E4" s="180">
        <f>SUMIFS(RVN!F:F,RVN!A:A,C4,RVN!J:J,E$3)*D4/SUMIFS(D:D,C:C,C4)</f>
        <v>5660946.3060093932</v>
      </c>
      <c r="F4" s="203"/>
    </row>
    <row r="5" spans="1:6" s="100" customFormat="1">
      <c r="A5" s="123"/>
      <c r="B5" s="60" t="s">
        <v>166</v>
      </c>
      <c r="C5" s="60" t="s">
        <v>2</v>
      </c>
      <c r="D5" s="103">
        <f>SUMIFS(Sch.24!S:S,Sch.24!N:N,"Present",Sch.24!O:O,"$",Sch.24!P:P,C5,Sch.24!R:R,"&lt;&gt;Unbilled")</f>
        <v>2792013.2761188997</v>
      </c>
      <c r="E5" s="177">
        <f>SUMIFS(RVN!F:F,RVN!A:A,C5,RVN!J:J,E$3)*D5/SUMIFS(D:D,C:C,C5)</f>
        <v>92749.030275302401</v>
      </c>
      <c r="F5" s="203"/>
    </row>
    <row r="6" spans="1:6" s="100" customFormat="1">
      <c r="A6" s="123"/>
      <c r="B6" s="60" t="s">
        <v>166</v>
      </c>
      <c r="C6" s="60" t="s">
        <v>3</v>
      </c>
      <c r="D6" s="103">
        <f>SUMIFS(Sch.24!S:S,Sch.24!N:N,"Present",Sch.24!O:O,"$",Sch.24!P:P,C6,Sch.24!R:R,"&lt;&gt;Unbilled")</f>
        <v>52733825.207612373</v>
      </c>
      <c r="E6" s="177">
        <f>SUMIFS(RVN!F:F,RVN!A:A,C6,RVN!J:J,E$3)*D6/SUMIFS(D:D,C:C,C6)</f>
        <v>753527.61020262272</v>
      </c>
      <c r="F6" s="203"/>
    </row>
    <row r="7" spans="1:6" s="100" customFormat="1">
      <c r="A7" s="123"/>
      <c r="B7" s="60" t="s">
        <v>166</v>
      </c>
      <c r="C7" s="60" t="s">
        <v>5</v>
      </c>
      <c r="D7" s="103">
        <f>SUMIFS(Sch.24!S:S,Sch.24!N:N,"Present",Sch.24!O:O,"$",Sch.24!P:P,C7,Sch.24!R:R,"&lt;&gt;Unbilled")</f>
        <v>1601245.6618095369</v>
      </c>
      <c r="E7" s="177">
        <f>SUMIFS(RVN!F:F,RVN!A:A,C7,RVN!J:J,E$3)*D7/SUMIFS(D:D,C:C,C7)</f>
        <v>30849.452456491777</v>
      </c>
      <c r="F7" s="203"/>
    </row>
    <row r="8" spans="1:6" s="100" customFormat="1">
      <c r="A8" s="123"/>
      <c r="B8" s="60" t="s">
        <v>216</v>
      </c>
      <c r="C8" s="60" t="s">
        <v>2</v>
      </c>
      <c r="D8" s="103">
        <f>SUMIFS('Sch.29,36'!S:S,'Sch.29,36'!M:M,"Present",'Sch.29,36'!N:N,"$",'Sch.29,36'!P:P,C8,'Sch.29,36'!R:R,"&lt;&gt;Unbilled")</f>
        <v>205643.0120104271</v>
      </c>
      <c r="E8" s="177">
        <f>SUMIFS(RVN!F:F,RVN!A:A,C8,RVN!J:J,E$3)*D8/SUMIFS(D:D,C:C,C8)</f>
        <v>6831.3392740641229</v>
      </c>
      <c r="F8" s="203"/>
    </row>
    <row r="9" spans="1:6" s="100" customFormat="1">
      <c r="A9" s="123"/>
      <c r="B9" s="60" t="s">
        <v>216</v>
      </c>
      <c r="C9" s="60" t="s">
        <v>3</v>
      </c>
      <c r="D9" s="103">
        <f>SUMIFS('Sch.29,36'!S:S,'Sch.29,36'!M:M,"Present",'Sch.29,36'!N:N,"$",'Sch.29,36'!P:P,C9,'Sch.29,36'!R:R,"&lt;&gt;Unbilled")</f>
        <v>75080815.054461271</v>
      </c>
      <c r="E9" s="177">
        <f>SUMIFS(RVN!F:F,RVN!A:A,C9,RVN!J:J,E$3)*D9/SUMIFS(D:D,C:C,C9)</f>
        <v>1072849.6731901476</v>
      </c>
      <c r="F9" s="203"/>
    </row>
    <row r="10" spans="1:6" s="100" customFormat="1">
      <c r="A10" s="123"/>
      <c r="B10" s="60" t="s">
        <v>216</v>
      </c>
      <c r="C10" s="60" t="s">
        <v>5</v>
      </c>
      <c r="D10" s="103">
        <f>SUMIFS('Sch.29,36'!S:S,'Sch.29,36'!M:M,"Present",'Sch.29,36'!N:N,"$",'Sch.29,36'!P:P,C10,'Sch.29,36'!R:R,"&lt;&gt;Unbilled")</f>
        <v>8232503.2195549803</v>
      </c>
      <c r="E10" s="177">
        <f>SUMIFS(RVN!F:F,RVN!A:A,C10,RVN!J:J,E$3)*D10/SUMIFS(D:D,C:C,C10)</f>
        <v>158606.6540112104</v>
      </c>
      <c r="F10" s="203"/>
    </row>
    <row r="11" spans="1:6" s="100" customFormat="1">
      <c r="A11" s="123"/>
      <c r="B11" s="60" t="s">
        <v>89</v>
      </c>
      <c r="C11" s="60" t="s">
        <v>116</v>
      </c>
      <c r="D11" s="103">
        <f>SUMIFS(Sch.40!S:S,Sch.40!N:N,"Present",Sch.40!O:O,"$",Sch.40!R:R,"&lt;&gt;Unbilled")</f>
        <v>16204016.400296861</v>
      </c>
      <c r="E11" s="177">
        <f>SUMIFS(RVN!F:F,RVN!A:A,C11,RVN!J:J,E$3)*D11/SUMIFS(D:D,C:C,C11)</f>
        <v>-1729000</v>
      </c>
      <c r="F11" s="203"/>
    </row>
    <row r="12" spans="1:6" s="100" customFormat="1">
      <c r="A12" s="123"/>
      <c r="B12" s="60" t="s">
        <v>189</v>
      </c>
      <c r="C12" s="60" t="s">
        <v>5</v>
      </c>
      <c r="D12" s="103">
        <f>SUMIFS(Sch.47T!F:F,Sch.47T!A:A,"Present",Sch.47T!B:B,"$",Sch.47T!E:E,"&lt;&gt;Unbilled")</f>
        <v>325567.73000000004</v>
      </c>
      <c r="E12" s="177">
        <f>SUMIFS(RVN!F:F,RVN!A:A,C12,RVN!J:J,E$3)*D12/SUMIFS(D:D,C:C,C12)</f>
        <v>6272.3581069083993</v>
      </c>
      <c r="F12" s="203"/>
    </row>
    <row r="13" spans="1:6" s="100" customFormat="1">
      <c r="A13" s="123"/>
      <c r="B13" s="60" t="s">
        <v>109</v>
      </c>
      <c r="C13" s="60" t="s">
        <v>3</v>
      </c>
      <c r="D13" s="103">
        <f>SUMIFS(Sch.48T!T:T,Sch.48T!N:N,"Present",Sch.48T!O:O,"$",Sch.48T!P:P,C13,Sch.48T!S:S,"&lt;&gt;Unbilled")</f>
        <v>14823936.759617891</v>
      </c>
      <c r="E13" s="177">
        <f>SUMIFS(RVN!F:F,RVN!A:A,C13,RVN!J:J,E$3)*D13/SUMIFS(D:D,C:C,C13)</f>
        <v>211823.16276683079</v>
      </c>
      <c r="F13" s="203"/>
    </row>
    <row r="14" spans="1:6" s="100" customFormat="1">
      <c r="A14" s="123"/>
      <c r="B14" s="60" t="s">
        <v>109</v>
      </c>
      <c r="C14" s="60" t="s">
        <v>5</v>
      </c>
      <c r="D14" s="103">
        <f>SUMIFS(Sch.48T!T:T,Sch.48T!N:N,"Present",Sch.48T!O:O,"$",Sch.48T!P:P,Unbilled!C14,Sch.48T!S:S,"&lt;&gt;Unbilled")</f>
        <v>16408709.76974733</v>
      </c>
      <c r="E14" s="177">
        <f>SUMIFS(RVN!F:F,RVN!A:A,C14,RVN!J:J,E$3)*D14/SUMIFS(D:D,C:C,C14)</f>
        <v>316128.70153986604</v>
      </c>
      <c r="F14" s="203"/>
    </row>
    <row r="15" spans="1:6" s="100" customFormat="1">
      <c r="A15" s="123"/>
      <c r="B15" s="60" t="s">
        <v>224</v>
      </c>
      <c r="C15" s="60" t="s">
        <v>5</v>
      </c>
      <c r="D15" s="103">
        <f>SUMIFS('Sch.48T-DF'!O:O,'Sch.48T-DF'!L:L,"Present",'Sch.48T-DF'!M:M,"$",'Sch.48T-DF'!N:N,"&lt;&gt;Unbilled")</f>
        <v>37940350.01194267</v>
      </c>
      <c r="E15" s="177">
        <f>SUMIFS(RVN!F:F,RVN!A:A,C15,RVN!J:J,E$3)*D15/SUMIFS(D:D,C:C,C15)</f>
        <v>730955.31297389569</v>
      </c>
      <c r="F15" s="203"/>
    </row>
    <row r="16" spans="1:6" s="100" customFormat="1">
      <c r="A16" s="123"/>
      <c r="B16" s="60" t="s">
        <v>106</v>
      </c>
      <c r="C16" s="60" t="s">
        <v>2</v>
      </c>
      <c r="D16" s="103">
        <f>SUMIFS('Sch.15,51,53,54'!G:G,'Sch.15,51,53,54'!A:A,"Present",'Sch.15,51,53,54'!B:B,"$",'Sch.15,51,53,54'!C:C,B16,'Sch.15,51,53,54'!D:D,C16,'Sch.15,51,53,54'!F:F,"&lt;&gt;Unbilled")</f>
        <v>104557.08187380461</v>
      </c>
      <c r="E16" s="177">
        <f>SUMIFS(RVN!F:F,RVN!A:A,C16,RVN!J:J,E$3)*D16/SUMIFS(D:D,C:C,C16)</f>
        <v>3473.3244412401559</v>
      </c>
      <c r="F16" s="203"/>
    </row>
    <row r="17" spans="1:6" s="100" customFormat="1">
      <c r="A17" s="123"/>
      <c r="B17" s="60" t="s">
        <v>106</v>
      </c>
      <c r="C17" s="60" t="s">
        <v>3</v>
      </c>
      <c r="D17" s="103">
        <f>SUMIFS('Sch.15,51,53,54'!G:G,'Sch.15,51,53,54'!A:A,"Present",'Sch.15,51,53,54'!B:B,"$",'Sch.15,51,53,54'!C:C,B17,'Sch.15,51,53,54'!D:D,C17,'Sch.15,51,53,54'!F:F,"&lt;&gt;Unbilled")</f>
        <v>174948.2895253078</v>
      </c>
      <c r="E17" s="177">
        <f>SUMIFS(RVN!F:F,RVN!A:A,C17,RVN!J:J,E$3)*D17/SUMIFS(D:D,C:C,C17)</f>
        <v>2499.8824946992781</v>
      </c>
      <c r="F17" s="203"/>
    </row>
    <row r="18" spans="1:6" s="100" customFormat="1">
      <c r="A18" s="123"/>
      <c r="B18" s="60" t="s">
        <v>106</v>
      </c>
      <c r="C18" s="60" t="s">
        <v>5</v>
      </c>
      <c r="D18" s="103">
        <f>SUMIFS('Sch.15,51,53,54'!G:G,'Sch.15,51,53,54'!A:A,"Present",'Sch.15,51,53,54'!B:B,"$",'Sch.15,51,53,54'!C:C,B18,'Sch.15,51,53,54'!D:D,C18,'Sch.15,51,53,54'!F:F,"&lt;&gt;Unbilled")</f>
        <v>9733.3022900785272</v>
      </c>
      <c r="E18" s="177">
        <f>SUMIFS(RVN!F:F,RVN!A:A,C18,RVN!J:J,E$3)*D18/SUMIFS(D:D,C:C,C18)</f>
        <v>187.52091162770995</v>
      </c>
      <c r="F18" s="203"/>
    </row>
    <row r="19" spans="1:6" s="100" customFormat="1">
      <c r="A19" s="123"/>
      <c r="B19" s="60" t="s">
        <v>107</v>
      </c>
      <c r="C19" s="60" t="s">
        <v>104</v>
      </c>
      <c r="D19" s="103">
        <f>SUMIFS('Sch.15,51,53,54'!G:G,'Sch.15,51,53,54'!A:A,"Present",'Sch.15,51,53,54'!B:B,"$",'Sch.15,51,53,54'!C:C,B19,'Sch.15,51,53,54'!D:D,C19,'Sch.15,51,53,54'!F:F,"&lt;&gt;Unbilled")</f>
        <v>497552.273052754</v>
      </c>
      <c r="E19" s="177">
        <f>SUMIFS(RVN!F:F,RVN!A:A,C19,RVN!J:J,E$3)*D19/SUMIFS(D:D,C:C,C19)</f>
        <v>-33281.311721933365</v>
      </c>
      <c r="F19" s="203"/>
    </row>
    <row r="20" spans="1:6" s="100" customFormat="1">
      <c r="A20" s="123"/>
      <c r="B20" s="60" t="s">
        <v>164</v>
      </c>
      <c r="C20" s="60" t="s">
        <v>104</v>
      </c>
      <c r="D20" s="103">
        <f>SUMIFS('Sch.15,51,53,54'!G:G,'Sch.15,51,53,54'!A:A,"Present",'Sch.15,51,53,54'!B:B,"$",'Sch.15,51,53,54'!C:C,B20,'Sch.15,51,53,54'!D:D,C20,'Sch.15,51,53,54'!F:F,"&lt;&gt;Unbilled")</f>
        <v>115393.61578728679</v>
      </c>
      <c r="E20" s="177">
        <f>SUMIFS(RVN!F:F,RVN!A:A,C20,RVN!J:J,E$3)*D20/SUMIFS(D:D,C:C,C20)</f>
        <v>-7718.6882780666365</v>
      </c>
      <c r="F20" s="203"/>
    </row>
    <row r="21" spans="1:6" s="100" customFormat="1">
      <c r="A21" s="123"/>
      <c r="B21" s="112" t="s">
        <v>108</v>
      </c>
      <c r="C21" s="112" t="s">
        <v>3</v>
      </c>
      <c r="D21" s="314">
        <f>SUMIFS('Sch.15,51,53,54'!G:G,'Sch.15,51,53,54'!A:A,"Present",'Sch.15,51,53,54'!B:B,"$",'Sch.15,51,53,54'!C:C,B21,'Sch.15,51,53,54'!D:D,C21,'Sch.15,51,53,54'!F:F,"&lt;&gt;Unbilled")</f>
        <v>20971.781458159327</v>
      </c>
      <c r="E21" s="178">
        <f>SUMIFS(RVN!F:F,RVN!A:A,C21,RVN!J:J,E$3)*D21/SUMIFS(D:D,C:C,C21)</f>
        <v>299.67134569970966</v>
      </c>
      <c r="F21" s="203"/>
    </row>
    <row r="22" spans="1:6" ht="18.75">
      <c r="A22" s="198" t="s">
        <v>346</v>
      </c>
      <c r="B22" s="1"/>
    </row>
  </sheetData>
  <printOptions horizontalCentered="1"/>
  <pageMargins left="0.22" right="0.5" top="0.25" bottom="0.25" header="0" footer="0"/>
  <pageSetup fitToHeight="0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6E29F0-5F27-4003-9EE4-DB72E3669F19}">
  <sheetPr>
    <pageSetUpPr autoPageBreaks="0" fitToPage="1"/>
  </sheetPr>
  <dimension ref="A2:W118"/>
  <sheetViews>
    <sheetView showGridLines="0" zoomScale="70" zoomScaleNormal="70" zoomScaleSheetLayoutView="70" workbookViewId="0">
      <pane ySplit="7" topLeftCell="A8" activePane="bottomLeft" state="frozen"/>
      <selection pane="bottomLeft" activeCell="A8" sqref="A8"/>
    </sheetView>
  </sheetViews>
  <sheetFormatPr defaultColWidth="8" defaultRowHeight="15.75"/>
  <cols>
    <col min="1" max="1" width="0.875" style="8" customWidth="1"/>
    <col min="2" max="2" width="12.625" style="8" bestFit="1" customWidth="1"/>
    <col min="3" max="3" width="28" style="8" bestFit="1" customWidth="1"/>
    <col min="4" max="18" width="15.125" style="8" customWidth="1"/>
    <col min="19" max="19" width="0.875" style="8" customWidth="1"/>
    <col min="20" max="21" width="15.125" style="8" customWidth="1"/>
    <col min="22" max="22" width="0.875" style="8" customWidth="1"/>
    <col min="23" max="29" width="15.125" style="8" customWidth="1"/>
    <col min="30" max="16384" width="8" style="8"/>
  </cols>
  <sheetData>
    <row r="2" spans="1:23">
      <c r="A2" s="9"/>
      <c r="B2" s="18" t="s">
        <v>347</v>
      </c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54"/>
      <c r="S2" s="128"/>
    </row>
    <row r="3" spans="1:23">
      <c r="B3" s="13"/>
      <c r="C3" s="13"/>
      <c r="D3" s="59"/>
      <c r="E3" s="30"/>
      <c r="F3" s="59"/>
      <c r="G3" s="53"/>
      <c r="H3" s="53"/>
      <c r="I3" s="30"/>
      <c r="J3" s="18" t="s">
        <v>297</v>
      </c>
      <c r="K3" s="42"/>
      <c r="L3" s="42"/>
      <c r="M3" s="42"/>
      <c r="N3" s="42"/>
      <c r="O3" s="42"/>
      <c r="P3" s="42"/>
      <c r="Q3" s="42"/>
      <c r="R3" s="54"/>
      <c r="S3" s="128"/>
    </row>
    <row r="4" spans="1:23">
      <c r="B4" s="14"/>
      <c r="C4" s="16"/>
      <c r="D4" s="33"/>
      <c r="E4" s="55"/>
      <c r="F4" s="56" t="s">
        <v>296</v>
      </c>
      <c r="G4" s="9"/>
      <c r="H4" s="9"/>
      <c r="I4" s="26"/>
      <c r="J4" s="13"/>
      <c r="K4" s="18" t="s">
        <v>290</v>
      </c>
      <c r="L4" s="156"/>
      <c r="M4" s="157"/>
      <c r="N4" s="29"/>
      <c r="O4" s="151"/>
      <c r="P4" s="151"/>
      <c r="Q4" s="29"/>
      <c r="R4" s="28"/>
      <c r="S4" s="9"/>
      <c r="T4" s="146" t="s">
        <v>310</v>
      </c>
      <c r="U4" s="146"/>
    </row>
    <row r="5" spans="1:23">
      <c r="B5" s="14"/>
      <c r="C5" s="16"/>
      <c r="D5" s="33"/>
      <c r="E5" s="55"/>
      <c r="F5" s="9"/>
      <c r="G5" s="160"/>
      <c r="H5" s="164"/>
      <c r="I5" s="165"/>
      <c r="J5" s="14"/>
      <c r="K5" s="149"/>
      <c r="L5" s="160"/>
      <c r="M5" s="161"/>
      <c r="N5" s="10"/>
      <c r="O5" s="152" t="s">
        <v>315</v>
      </c>
      <c r="P5" s="153"/>
      <c r="Q5" s="150"/>
      <c r="R5" s="17"/>
      <c r="S5" s="9"/>
      <c r="T5" s="140" t="s">
        <v>312</v>
      </c>
      <c r="U5" s="140" t="s">
        <v>313</v>
      </c>
    </row>
    <row r="6" spans="1:23" ht="18.75">
      <c r="B6" s="14"/>
      <c r="C6" s="16"/>
      <c r="D6" s="129" t="s">
        <v>582</v>
      </c>
      <c r="E6" s="26"/>
      <c r="F6" s="163"/>
      <c r="G6" s="57" t="s">
        <v>290</v>
      </c>
      <c r="H6" s="26"/>
      <c r="I6" s="148"/>
      <c r="J6" s="148"/>
      <c r="K6" s="149"/>
      <c r="L6" s="158" t="s">
        <v>322</v>
      </c>
      <c r="M6" s="159"/>
      <c r="N6" s="150"/>
      <c r="O6" s="154" t="s">
        <v>314</v>
      </c>
      <c r="P6" s="155"/>
      <c r="Q6" s="150"/>
      <c r="R6" s="17"/>
      <c r="S6" s="130"/>
      <c r="T6" s="140" t="s">
        <v>72</v>
      </c>
      <c r="U6" s="140" t="s">
        <v>72</v>
      </c>
    </row>
    <row r="7" spans="1:23" ht="18.75">
      <c r="B7" s="31" t="s">
        <v>90</v>
      </c>
      <c r="C7" s="31" t="s">
        <v>147</v>
      </c>
      <c r="D7" s="58" t="s">
        <v>7</v>
      </c>
      <c r="E7" s="131" t="s">
        <v>266</v>
      </c>
      <c r="F7" s="131" t="s">
        <v>7</v>
      </c>
      <c r="G7" s="131" t="s">
        <v>1</v>
      </c>
      <c r="H7" s="174" t="s">
        <v>317</v>
      </c>
      <c r="I7" s="166" t="s">
        <v>266</v>
      </c>
      <c r="J7" s="63" t="s">
        <v>319</v>
      </c>
      <c r="K7" s="63" t="s">
        <v>321</v>
      </c>
      <c r="L7" s="63" t="s">
        <v>264</v>
      </c>
      <c r="M7" s="38" t="s">
        <v>265</v>
      </c>
      <c r="N7" s="12" t="s">
        <v>1</v>
      </c>
      <c r="O7" s="147" t="s">
        <v>329</v>
      </c>
      <c r="P7" s="147" t="s">
        <v>328</v>
      </c>
      <c r="Q7" s="64" t="s">
        <v>327</v>
      </c>
      <c r="R7" s="12" t="s">
        <v>266</v>
      </c>
      <c r="S7" s="130"/>
      <c r="T7" s="162">
        <v>44593</v>
      </c>
      <c r="U7" s="162">
        <v>44682</v>
      </c>
      <c r="W7" s="230" t="s">
        <v>152</v>
      </c>
    </row>
    <row r="8" spans="1:23" ht="15.75" customHeight="1">
      <c r="B8" s="13"/>
      <c r="C8" s="32"/>
      <c r="D8" s="15"/>
      <c r="E8" s="47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132"/>
      <c r="T8" s="141"/>
      <c r="U8" s="141"/>
      <c r="W8" s="14"/>
    </row>
    <row r="9" spans="1:23" ht="15.75" customHeight="1">
      <c r="B9" s="14" t="s">
        <v>2</v>
      </c>
      <c r="C9" s="41" t="s">
        <v>207</v>
      </c>
      <c r="D9" s="50">
        <f>SUMIFS(RVN!H:H,RVN!A:A,B9,RVN!J:J,C9)/12</f>
        <v>0</v>
      </c>
      <c r="E9" s="41" cm="1">
        <f t="array" ref="E9">IF(OR(C9={"Schedule 15","Schedule 51","Schedule 53"}),D9,SUMIFS('Normalized Units'!I:I,'Normalized Units'!H:H,"Bill",'Normalized Units'!C:C,C9,'Normalized Units'!D:D,B9)/12+SUM(SUMIFS('Normalized Units'!I:I,'Normalized Units'!H:H,{"Annual Bill","Load Size","Load Size Minimum"},'Normalized Units'!C:C,C9,'Normalized Units'!D:D,B9)))</f>
        <v>0</v>
      </c>
      <c r="F9" s="24">
        <f>SUMIFS(RVN!I:I,RVN!A:A,B9,RVN!J:J,C9)</f>
        <v>0</v>
      </c>
      <c r="G9" s="24">
        <f>SUMIFS('Normalized Units'!I:I,'Normalized Units'!B:B,"Temperature kWh Normalization",'Normalized Units'!C:C,C9,'Normalized Units'!D:D,B9)</f>
        <v>0</v>
      </c>
      <c r="H9" s="24">
        <f>I9-G9-F9</f>
        <v>0</v>
      </c>
      <c r="I9" s="24">
        <f>SUMIFS('Normalized Units'!I:I,'Normalized Units'!B:B,"Normalized Billing Units",'Normalized Units'!C:C,C9,'Normalized Units'!D:D,B9,'Normalized Units'!H:H,"kWh*")</f>
        <v>0</v>
      </c>
      <c r="J9" s="24">
        <f>SUMIFS(RVN!F:F,RVN!A:A,B9,RVN!J:J,C9)</f>
        <v>4868922.92</v>
      </c>
      <c r="K9" s="24" cm="1">
        <f t="array" ref="K9">IF(OR(C9={"Alt Rev Program","Blue Sky","Customer Bill Credits","DSM","Income Tax Defer Adj","Irr Demand Charge Accrual","Rev Adj Property Insur","Rev Adj"}),-J9,0)</f>
        <v>-4868922.92</v>
      </c>
      <c r="L9" s="24">
        <f>-SUMIFS(RVN!F:F,RVN!A:A,B9,RVN!B:B,"B",RVN!J:J,C9)</f>
        <v>0</v>
      </c>
      <c r="M9" s="24">
        <v>0</v>
      </c>
      <c r="N9" s="24">
        <f>SUMIFS('Normalized Units'!I:I,'Normalized Units'!B:B,"Temperature $ Normalization",'Normalized Units'!D:D,B9,'Normalized Units'!C:C,C9)</f>
        <v>0</v>
      </c>
      <c r="O9" s="24">
        <f t="shared" ref="O9:O24" si="0">(J9+K9+L9+M9+N9)*T9/100*7/12</f>
        <v>0</v>
      </c>
      <c r="P9" s="24">
        <f t="shared" ref="P9:P24" si="1">(J9+K9+L9+M9+N9)*U9/100*10/12</f>
        <v>0</v>
      </c>
      <c r="Q9" s="24">
        <f>R9-J9-K9-L9-M9-N9-O9-P9</f>
        <v>0</v>
      </c>
      <c r="R9" s="24">
        <v>0</v>
      </c>
      <c r="T9" s="142"/>
      <c r="U9" s="142"/>
      <c r="W9" s="14"/>
    </row>
    <row r="10" spans="1:23" ht="15.75" customHeight="1">
      <c r="B10" s="14" t="s">
        <v>2</v>
      </c>
      <c r="C10" s="41" t="s">
        <v>83</v>
      </c>
      <c r="D10" s="50">
        <f>SUMIFS(RVN!H:H,RVN!A:A,B10,RVN!J:J,C10)/12</f>
        <v>0</v>
      </c>
      <c r="E10" s="41" cm="1">
        <f t="array" ref="E10">IF(OR(C10={"Schedule 15","Schedule 51","Schedule 53"}),D10,SUMIFS('Normalized Units'!I:I,'Normalized Units'!H:H,"Bill",'Normalized Units'!C:C,C10,'Normalized Units'!D:D,B10)/12+SUM(SUMIFS('Normalized Units'!I:I,'Normalized Units'!H:H,{"Annual Bill","Load Size","Load Size Minimum"},'Normalized Units'!C:C,C10,'Normalized Units'!D:D,B10)))</f>
        <v>0</v>
      </c>
      <c r="F10" s="24">
        <f>SUMIFS(RVN!I:I,RVN!A:A,B10,RVN!J:J,C10)</f>
        <v>0</v>
      </c>
      <c r="G10" s="24">
        <f>SUMIFS('Normalized Units'!I:I,'Normalized Units'!B:B,"Temperature kWh Normalization",'Normalized Units'!C:C,C10,'Normalized Units'!D:D,B10)</f>
        <v>0</v>
      </c>
      <c r="H10" s="24">
        <f t="shared" ref="H10:H21" si="2">I10-G10-F10</f>
        <v>0</v>
      </c>
      <c r="I10" s="24">
        <f>SUMIFS('Normalized Units'!I:I,'Normalized Units'!B:B,"Normalized Billing Units",'Normalized Units'!C:C,C10,'Normalized Units'!D:D,B10,'Normalized Units'!H:H,"kWh*")</f>
        <v>0</v>
      </c>
      <c r="J10" s="24">
        <f>SUMIFS(RVN!F:F,RVN!A:A,B10,RVN!J:J,C10)</f>
        <v>357145.71</v>
      </c>
      <c r="K10" s="24" cm="1">
        <f t="array" ref="K10">IF(OR(C10={"Alt Rev Program","Blue Sky","Customer Bill Credits","DSM","Income Tax Defer Adj","Irr Demand Charge Accrual","Rev Adj Property Insur","Rev Adj"}),-J10,0)</f>
        <v>-357145.71</v>
      </c>
      <c r="L10" s="24">
        <f>-SUMIFS(RVN!F:F,RVN!A:A,B10,RVN!B:B,"B",RVN!J:J,C10)</f>
        <v>0</v>
      </c>
      <c r="M10" s="24">
        <v>0</v>
      </c>
      <c r="N10" s="24">
        <f>SUMIFS('Normalized Units'!I:I,'Normalized Units'!B:B,"Temperature $ Normalization",'Normalized Units'!D:D,B10,'Normalized Units'!C:C,C10)</f>
        <v>0</v>
      </c>
      <c r="O10" s="24">
        <f t="shared" si="0"/>
        <v>0</v>
      </c>
      <c r="P10" s="24">
        <f t="shared" si="1"/>
        <v>0</v>
      </c>
      <c r="Q10" s="24">
        <f t="shared" ref="Q10:Q73" si="3">R10-J10-K10-L10-M10-N10-O10-P10</f>
        <v>0</v>
      </c>
      <c r="R10" s="24">
        <v>0</v>
      </c>
      <c r="T10" s="142"/>
      <c r="U10" s="142"/>
      <c r="W10" s="14"/>
    </row>
    <row r="11" spans="1:23" ht="15.75" customHeight="1">
      <c r="B11" s="14" t="s">
        <v>2</v>
      </c>
      <c r="C11" s="41" t="s">
        <v>198</v>
      </c>
      <c r="D11" s="50">
        <f>SUMIFS(RVN!H:H,RVN!A:A,B11,RVN!J:J,C11)/12</f>
        <v>0</v>
      </c>
      <c r="E11" s="41" cm="1">
        <f t="array" ref="E11">IF(OR(C11={"Schedule 15","Schedule 51","Schedule 53"}),D11,SUMIFS('Normalized Units'!I:I,'Normalized Units'!H:H,"Bill",'Normalized Units'!C:C,C11,'Normalized Units'!D:D,B11)/12+SUM(SUMIFS('Normalized Units'!I:I,'Normalized Units'!H:H,{"Annual Bill","Load Size","Load Size Minimum"},'Normalized Units'!C:C,C11,'Normalized Units'!D:D,B11)))</f>
        <v>0</v>
      </c>
      <c r="F11" s="24">
        <f>SUMIFS(RVN!I:I,RVN!A:A,B11,RVN!J:J,C11)</f>
        <v>0</v>
      </c>
      <c r="G11" s="24">
        <f>SUMIFS('Normalized Units'!I:I,'Normalized Units'!B:B,"Temperature kWh Normalization",'Normalized Units'!C:C,C11,'Normalized Units'!D:D,B11)</f>
        <v>0</v>
      </c>
      <c r="H11" s="24">
        <f t="shared" si="2"/>
        <v>0</v>
      </c>
      <c r="I11" s="24">
        <f>SUMIFS('Normalized Units'!I:I,'Normalized Units'!B:B,"Normalized Billing Units",'Normalized Units'!C:C,C11,'Normalized Units'!D:D,B11,'Normalized Units'!H:H,"kWh*")</f>
        <v>0</v>
      </c>
      <c r="J11" s="24">
        <f>SUMIFS(RVN!F:F,RVN!A:A,B11,RVN!J:J,C11)</f>
        <v>-239412.93</v>
      </c>
      <c r="K11" s="24" cm="1">
        <f t="array" ref="K11">IF(OR(C11={"Alt Rev Program","Blue Sky","Customer Bill Credits","DSM","Income Tax Defer Adj","Irr Demand Charge Accrual","Rev Adj Property Insur","Rev Adj"}),-J11,0)</f>
        <v>239412.93</v>
      </c>
      <c r="L11" s="24">
        <f>-SUMIFS(RVN!F:F,RVN!A:A,B11,RVN!B:B,"B",RVN!J:J,C11)</f>
        <v>0</v>
      </c>
      <c r="M11" s="24">
        <v>0</v>
      </c>
      <c r="N11" s="24">
        <f>SUMIFS('Normalized Units'!I:I,'Normalized Units'!B:B,"Temperature $ Normalization",'Normalized Units'!D:D,B11,'Normalized Units'!C:C,C11)</f>
        <v>0</v>
      </c>
      <c r="O11" s="24">
        <f t="shared" si="0"/>
        <v>0</v>
      </c>
      <c r="P11" s="24">
        <f t="shared" si="1"/>
        <v>0</v>
      </c>
      <c r="Q11" s="24">
        <f t="shared" si="3"/>
        <v>0</v>
      </c>
      <c r="R11" s="24">
        <v>0</v>
      </c>
      <c r="T11" s="142"/>
      <c r="U11" s="142"/>
      <c r="W11" s="14"/>
    </row>
    <row r="12" spans="1:23" ht="15.75" customHeight="1">
      <c r="B12" s="14" t="s">
        <v>2</v>
      </c>
      <c r="C12" s="41" t="s">
        <v>87</v>
      </c>
      <c r="D12" s="50">
        <f>SUMIFS(RVN!H:H,RVN!A:A,B12,RVN!J:J,C12)/12</f>
        <v>0</v>
      </c>
      <c r="E12" s="41" cm="1">
        <f t="array" ref="E12">IF(OR(C12={"Schedule 15","Schedule 51","Schedule 53"}),D12,SUMIFS('Normalized Units'!I:I,'Normalized Units'!H:H,"Bill",'Normalized Units'!C:C,C12,'Normalized Units'!D:D,B12)/12+SUM(SUMIFS('Normalized Units'!I:I,'Normalized Units'!H:H,{"Annual Bill","Load Size","Load Size Minimum"},'Normalized Units'!C:C,C12,'Normalized Units'!D:D,B12)))</f>
        <v>0</v>
      </c>
      <c r="F12" s="24">
        <f>SUMIFS(RVN!I:I,RVN!A:A,B12,RVN!J:J,C12)</f>
        <v>0</v>
      </c>
      <c r="G12" s="24">
        <f>SUMIFS('Normalized Units'!I:I,'Normalized Units'!B:B,"Temperature kWh Normalization",'Normalized Units'!C:C,C12,'Normalized Units'!D:D,B12)</f>
        <v>0</v>
      </c>
      <c r="H12" s="24">
        <f t="shared" si="2"/>
        <v>0</v>
      </c>
      <c r="I12" s="24">
        <f>SUMIFS('Normalized Units'!I:I,'Normalized Units'!B:B,"Normalized Billing Units",'Normalized Units'!C:C,C12,'Normalized Units'!D:D,B12,'Normalized Units'!H:H,"kWh*")</f>
        <v>0</v>
      </c>
      <c r="J12" s="24">
        <f>SUMIFS(RVN!F:F,RVN!A:A,B12,RVN!J:J,C12)</f>
        <v>5647775.6699999999</v>
      </c>
      <c r="K12" s="24" cm="1">
        <f t="array" ref="K12">IF(OR(C12={"Alt Rev Program","Blue Sky","Customer Bill Credits","DSM","Income Tax Defer Adj","Irr Demand Charge Accrual","Rev Adj Property Insur","Rev Adj"}),-J12,0)</f>
        <v>-5647775.6699999999</v>
      </c>
      <c r="L12" s="24">
        <f>-SUMIFS(RVN!F:F,RVN!A:A,B12,RVN!B:B,"B",RVN!J:J,C12)</f>
        <v>0</v>
      </c>
      <c r="M12" s="24">
        <v>0</v>
      </c>
      <c r="N12" s="24">
        <f>SUMIFS('Normalized Units'!I:I,'Normalized Units'!B:B,"Temperature $ Normalization",'Normalized Units'!D:D,B12,'Normalized Units'!C:C,C12)</f>
        <v>0</v>
      </c>
      <c r="O12" s="24">
        <f t="shared" si="0"/>
        <v>0</v>
      </c>
      <c r="P12" s="24">
        <f t="shared" si="1"/>
        <v>0</v>
      </c>
      <c r="Q12" s="24">
        <f t="shared" si="3"/>
        <v>0</v>
      </c>
      <c r="R12" s="24">
        <v>0</v>
      </c>
      <c r="T12" s="142"/>
      <c r="U12" s="142"/>
      <c r="W12" s="14"/>
    </row>
    <row r="13" spans="1:23" ht="15.75" customHeight="1">
      <c r="B13" s="14" t="s">
        <v>2</v>
      </c>
      <c r="C13" s="41" t="s">
        <v>210</v>
      </c>
      <c r="D13" s="50">
        <f>SUMIFS(RVN!H:H,RVN!A:A,B13,RVN!J:J,C13)/12</f>
        <v>0</v>
      </c>
      <c r="E13" s="41" cm="1">
        <f t="array" ref="E13">IF(OR(C13={"Schedule 15","Schedule 51","Schedule 53"}),D13,SUMIFS('Normalized Units'!I:I,'Normalized Units'!H:H,"Bill",'Normalized Units'!C:C,C13,'Normalized Units'!D:D,B13)/12+SUM(SUMIFS('Normalized Units'!I:I,'Normalized Units'!H:H,{"Annual Bill","Load Size","Load Size Minimum"},'Normalized Units'!C:C,C13,'Normalized Units'!D:D,B13)))</f>
        <v>0</v>
      </c>
      <c r="F13" s="24">
        <f>SUMIFS(RVN!I:I,RVN!A:A,B13,RVN!J:J,C13)</f>
        <v>0</v>
      </c>
      <c r="G13" s="24">
        <f>SUMIFS('Normalized Units'!I:I,'Normalized Units'!B:B,"Temperature kWh Normalization",'Normalized Units'!C:C,C13,'Normalized Units'!D:D,B13)</f>
        <v>0</v>
      </c>
      <c r="H13" s="24">
        <f t="shared" si="2"/>
        <v>0</v>
      </c>
      <c r="I13" s="24">
        <f>SUMIFS('Normalized Units'!I:I,'Normalized Units'!B:B,"Normalized Billing Units",'Normalized Units'!C:C,C13,'Normalized Units'!D:D,B13,'Normalized Units'!H:H,"kWh*")</f>
        <v>0</v>
      </c>
      <c r="J13" s="24">
        <f>SUMIFS(RVN!F:F,RVN!A:A,B13,RVN!J:J,C13)</f>
        <v>854934.48</v>
      </c>
      <c r="K13" s="24" cm="1">
        <f t="array" ref="K13">IF(OR(C13={"Alt Rev Program","Blue Sky","Customer Bill Credits","DSM","Income Tax Defer Adj","Irr Demand Charge Accrual","Rev Adj Property Insur","Rev Adj"}),-J13,0)</f>
        <v>-854934.48</v>
      </c>
      <c r="L13" s="24">
        <f>-SUMIFS(RVN!F:F,RVN!A:A,B13,RVN!B:B,"B",RVN!J:J,C13)</f>
        <v>0</v>
      </c>
      <c r="M13" s="24">
        <v>0</v>
      </c>
      <c r="N13" s="24">
        <f>SUMIFS('Normalized Units'!I:I,'Normalized Units'!B:B,"Temperature $ Normalization",'Normalized Units'!D:D,B13,'Normalized Units'!C:C,C13)</f>
        <v>0</v>
      </c>
      <c r="O13" s="24">
        <f t="shared" si="0"/>
        <v>0</v>
      </c>
      <c r="P13" s="24">
        <f t="shared" si="1"/>
        <v>0</v>
      </c>
      <c r="Q13" s="24">
        <f t="shared" si="3"/>
        <v>0</v>
      </c>
      <c r="R13" s="24">
        <v>0</v>
      </c>
      <c r="T13" s="142"/>
      <c r="U13" s="142"/>
      <c r="W13" s="14"/>
    </row>
    <row r="14" spans="1:23" ht="15.75" customHeight="1">
      <c r="B14" s="14" t="s">
        <v>2</v>
      </c>
      <c r="C14" s="41" t="s">
        <v>127</v>
      </c>
      <c r="D14" s="50">
        <f>SUMIFS(RVN!H:H,RVN!A:A,B14,RVN!J:J,C14)/12</f>
        <v>0</v>
      </c>
      <c r="E14" s="41" cm="1">
        <f t="array" ref="E14">IF(OR(C14={"Schedule 15","Schedule 51","Schedule 53"}),D14,SUMIFS('Normalized Units'!I:I,'Normalized Units'!H:H,"Bill",'Normalized Units'!C:C,C14,'Normalized Units'!D:D,B14)/12+SUM(SUMIFS('Normalized Units'!I:I,'Normalized Units'!H:H,{"Annual Bill","Load Size","Load Size Minimum"},'Normalized Units'!C:C,C14,'Normalized Units'!D:D,B14)))</f>
        <v>0</v>
      </c>
      <c r="F14" s="24">
        <f>SUMIFS(RVN!I:I,RVN!A:A,B14,RVN!J:J,C14)</f>
        <v>0</v>
      </c>
      <c r="G14" s="24">
        <f>SUMIFS('Normalized Units'!I:I,'Normalized Units'!B:B,"Temperature kWh Normalization",'Normalized Units'!C:C,C14,'Normalized Units'!D:D,B14)</f>
        <v>0</v>
      </c>
      <c r="H14" s="24">
        <f t="shared" si="2"/>
        <v>0</v>
      </c>
      <c r="I14" s="24">
        <f>SUMIFS('Normalized Units'!I:I,'Normalized Units'!B:B,"Normalized Billing Units",'Normalized Units'!C:C,C14,'Normalized Units'!D:D,B14,'Normalized Units'!H:H,"kWh*")</f>
        <v>0</v>
      </c>
      <c r="J14" s="24">
        <f>SUMIFS(RVN!F:F,RVN!A:A,B14,RVN!J:J,C14)</f>
        <v>50185.9</v>
      </c>
      <c r="K14" s="24" cm="1">
        <f t="array" ref="K14">IF(OR(C14={"Alt Rev Program","Blue Sky","Customer Bill Credits","DSM","Income Tax Defer Adj","Irr Demand Charge Accrual","Rev Adj Property Insur","Rev Adj"}),-J14,0)</f>
        <v>-50185.9</v>
      </c>
      <c r="L14" s="24">
        <f>-SUMIFS(RVN!F:F,RVN!A:A,B14,RVN!B:B,"B",RVN!J:J,C14)</f>
        <v>0</v>
      </c>
      <c r="M14" s="24">
        <v>0</v>
      </c>
      <c r="N14" s="24">
        <f>SUMIFS('Normalized Units'!I:I,'Normalized Units'!B:B,"Temperature $ Normalization",'Normalized Units'!D:D,B14,'Normalized Units'!C:C,C14)</f>
        <v>0</v>
      </c>
      <c r="O14" s="24">
        <f t="shared" si="0"/>
        <v>0</v>
      </c>
      <c r="P14" s="24">
        <f t="shared" si="1"/>
        <v>0</v>
      </c>
      <c r="Q14" s="24">
        <f t="shared" si="3"/>
        <v>0</v>
      </c>
      <c r="R14" s="24">
        <v>0</v>
      </c>
      <c r="T14" s="142"/>
      <c r="U14" s="142"/>
      <c r="W14" s="14"/>
    </row>
    <row r="15" spans="1:23" ht="15.75" customHeight="1">
      <c r="B15" s="14" t="s">
        <v>2</v>
      </c>
      <c r="C15" s="41" t="s">
        <v>110</v>
      </c>
      <c r="D15" s="50">
        <f>SUMIFS(RVN!H:H,RVN!A:A,B15,RVN!J:J,C15)/12</f>
        <v>0</v>
      </c>
      <c r="E15" s="41" cm="1">
        <f t="array" ref="E15">IF(OR(C15={"Schedule 15","Schedule 51","Schedule 53"}),D15,SUMIFS('Normalized Units'!I:I,'Normalized Units'!H:H,"Bill",'Normalized Units'!C:C,C15,'Normalized Units'!D:D,B15)/12+SUM(SUMIFS('Normalized Units'!I:I,'Normalized Units'!H:H,{"Annual Bill","Load Size","Load Size Minimum"},'Normalized Units'!C:C,C15,'Normalized Units'!D:D,B15)))</f>
        <v>0</v>
      </c>
      <c r="F15" s="24">
        <f>SUMIFS(RVN!I:I,RVN!A:A,B15,RVN!J:J,C15)</f>
        <v>0</v>
      </c>
      <c r="G15" s="24">
        <f>SUMIFS('Normalized Units'!I:I,'Normalized Units'!B:B,"Temperature kWh Normalization",'Normalized Units'!C:C,C15,'Normalized Units'!D:D,B15)</f>
        <v>0</v>
      </c>
      <c r="H15" s="24">
        <f t="shared" si="2"/>
        <v>0</v>
      </c>
      <c r="I15" s="24">
        <f>SUMIFS('Normalized Units'!I:I,'Normalized Units'!B:B,"Normalized Billing Units",'Normalized Units'!C:C,C15,'Normalized Units'!D:D,B15,'Normalized Units'!H:H,"kWh*")</f>
        <v>0</v>
      </c>
      <c r="J15" s="24">
        <f>SUMIFS(RVN!F:F,RVN!A:A,B15,RVN!J:J,C15)</f>
        <v>-2298133.9500000002</v>
      </c>
      <c r="K15" s="24" cm="1">
        <f t="array" ref="K15">IF(OR(C15={"Alt Rev Program","Blue Sky","Customer Bill Credits","DSM","Income Tax Defer Adj","Irr Demand Charge Accrual","Rev Adj Property Insur","Rev Adj"}),-J15,0)</f>
        <v>2298133.9500000002</v>
      </c>
      <c r="L15" s="24">
        <f>-SUMIFS(RVN!F:F,RVN!A:A,B15,RVN!B:B,"B",RVN!J:J,C15)</f>
        <v>0</v>
      </c>
      <c r="M15" s="24">
        <v>0</v>
      </c>
      <c r="N15" s="24">
        <f>SUMIFS('Normalized Units'!I:I,'Normalized Units'!B:B,"Temperature $ Normalization",'Normalized Units'!D:D,B15,'Normalized Units'!C:C,C15)</f>
        <v>0</v>
      </c>
      <c r="O15" s="24">
        <f t="shared" si="0"/>
        <v>0</v>
      </c>
      <c r="P15" s="24">
        <f t="shared" si="1"/>
        <v>0</v>
      </c>
      <c r="Q15" s="24">
        <f t="shared" si="3"/>
        <v>0</v>
      </c>
      <c r="R15" s="24">
        <v>0</v>
      </c>
      <c r="T15" s="142"/>
      <c r="U15" s="142"/>
      <c r="W15" s="14"/>
    </row>
    <row r="16" spans="1:23" ht="15.75" customHeight="1">
      <c r="B16" s="14" t="s">
        <v>2</v>
      </c>
      <c r="C16" s="41" t="s">
        <v>209</v>
      </c>
      <c r="D16" s="50">
        <f>SUMIFS(RVN!H:H,RVN!A:A,B16,RVN!J:J,C16)/12</f>
        <v>0</v>
      </c>
      <c r="E16" s="41" cm="1">
        <f t="array" ref="E16">IF(OR(C16={"Schedule 15","Schedule 51","Schedule 53"}),D16,SUMIFS('Normalized Units'!I:I,'Normalized Units'!H:H,"Bill",'Normalized Units'!C:C,C16,'Normalized Units'!D:D,B16)/12+SUM(SUMIFS('Normalized Units'!I:I,'Normalized Units'!H:H,{"Annual Bill","Load Size","Load Size Minimum"},'Normalized Units'!C:C,C16,'Normalized Units'!D:D,B16)))</f>
        <v>0</v>
      </c>
      <c r="F16" s="24">
        <f>SUMIFS(RVN!I:I,RVN!A:A,B16,RVN!J:J,C16)</f>
        <v>0</v>
      </c>
      <c r="G16" s="24">
        <f>SUMIFS('Normalized Units'!I:I,'Normalized Units'!B:B,"Temperature kWh Normalization",'Normalized Units'!C:C,C16,'Normalized Units'!D:D,B16)</f>
        <v>0</v>
      </c>
      <c r="H16" s="24">
        <f t="shared" si="2"/>
        <v>0</v>
      </c>
      <c r="I16" s="24">
        <f>SUMIFS('Normalized Units'!I:I,'Normalized Units'!B:B,"Normalized Billing Units",'Normalized Units'!C:C,C16,'Normalized Units'!D:D,B16,'Normalized Units'!H:H,"kWh*")</f>
        <v>0</v>
      </c>
      <c r="J16" s="24">
        <f>SUMIFS(RVN!F:F,RVN!A:A,B16,RVN!J:J,C16)</f>
        <v>481076.4</v>
      </c>
      <c r="K16" s="24" cm="1">
        <f t="array" ref="K16">IF(OR(C16={"Alt Rev Program","Blue Sky","Customer Bill Credits","DSM","Income Tax Defer Adj","Irr Demand Charge Accrual","Rev Adj Property Insur","Rev Adj"}),-J16,0)</f>
        <v>0</v>
      </c>
      <c r="L16" s="24">
        <f>-SUMIFS(RVN!F:F,RVN!A:A,B16,RVN!B:B,"B",RVN!J:J,C16)</f>
        <v>-481076.4</v>
      </c>
      <c r="M16" s="24">
        <v>0</v>
      </c>
      <c r="N16" s="24">
        <f>SUMIFS('Normalized Units'!I:I,'Normalized Units'!B:B,"Temperature $ Normalization",'Normalized Units'!D:D,B16,'Normalized Units'!C:C,C16)</f>
        <v>0</v>
      </c>
      <c r="O16" s="24">
        <f t="shared" si="0"/>
        <v>0</v>
      </c>
      <c r="P16" s="24">
        <f t="shared" si="1"/>
        <v>0</v>
      </c>
      <c r="Q16" s="24">
        <f t="shared" si="3"/>
        <v>0</v>
      </c>
      <c r="R16" s="24">
        <v>0</v>
      </c>
      <c r="T16" s="142"/>
      <c r="U16" s="142"/>
      <c r="W16" s="14"/>
    </row>
    <row r="17" spans="2:23" ht="15.75" customHeight="1">
      <c r="B17" s="14" t="s">
        <v>2</v>
      </c>
      <c r="C17" s="50" t="s">
        <v>105</v>
      </c>
      <c r="D17" s="50">
        <f>SUMIFS(RVN!H:H,RVN!A:A,B17,RVN!J:J,C17)/12</f>
        <v>0</v>
      </c>
      <c r="E17" s="41" cm="1">
        <f t="array" ref="E17">IF(OR(C17={"Schedule 15","Schedule 51","Schedule 53"}),D17,SUMIFS('Normalized Units'!I:I,'Normalized Units'!H:H,"Bill",'Normalized Units'!C:C,C17,'Normalized Units'!D:D,B17)/12+SUM(SUMIFS('Normalized Units'!I:I,'Normalized Units'!H:H,{"Annual Bill","Load Size","Load Size Minimum"},'Normalized Units'!C:C,C17,'Normalized Units'!D:D,B17)))</f>
        <v>0</v>
      </c>
      <c r="F17" s="24">
        <f>SUMIFS(RVN!I:I,RVN!A:A,B17,RVN!J:J,C17)</f>
        <v>14061000</v>
      </c>
      <c r="G17" s="24">
        <f>SUMIFS('Normalized Units'!I:I,'Normalized Units'!B:B,"Temperature kWh Normalization",'Normalized Units'!C:C,C17,'Normalized Units'!D:D,B17)</f>
        <v>0</v>
      </c>
      <c r="H17" s="24">
        <f t="shared" si="2"/>
        <v>-14061000</v>
      </c>
      <c r="I17" s="24">
        <f>SUMIFS('Normalized Units'!I:I,'Normalized Units'!B:B,"Normalized Billing Units",'Normalized Units'!C:C,C17,'Normalized Units'!D:D,B17,'Normalized Units'!H:H,"kWh*")</f>
        <v>0</v>
      </c>
      <c r="J17" s="24">
        <f>SUMIFS(RVN!F:F,RVN!A:A,B17,RVN!J:J,C17)</f>
        <v>5764000</v>
      </c>
      <c r="K17" s="24" cm="1">
        <f t="array" ref="K17">IF(OR(C17={"Alt Rev Program","Blue Sky","Customer Bill Credits","DSM","Income Tax Defer Adj","Irr Demand Charge Accrual","Rev Adj Property Insur","Rev Adj"}),-J17,0)</f>
        <v>0</v>
      </c>
      <c r="L17" s="24">
        <f>-SUMIFS(RVN!F:F,RVN!A:A,B17,RVN!B:B,"B",RVN!J:J,C17)</f>
        <v>0</v>
      </c>
      <c r="M17" s="24">
        <v>0</v>
      </c>
      <c r="N17" s="24">
        <f>SUMIFS('Normalized Units'!I:I,'Normalized Units'!B:B,"Temperature $ Normalization",'Normalized Units'!D:D,B17,'Normalized Units'!C:C,C17)</f>
        <v>0</v>
      </c>
      <c r="O17" s="24">
        <f t="shared" si="0"/>
        <v>0</v>
      </c>
      <c r="P17" s="24">
        <f t="shared" si="1"/>
        <v>0</v>
      </c>
      <c r="Q17" s="24">
        <f t="shared" si="3"/>
        <v>-5764000</v>
      </c>
      <c r="R17" s="24">
        <v>0</v>
      </c>
      <c r="T17" s="142"/>
      <c r="U17" s="142"/>
      <c r="W17" s="14"/>
    </row>
    <row r="18" spans="2:23" ht="15.75" customHeight="1">
      <c r="B18" s="14" t="s">
        <v>2</v>
      </c>
      <c r="C18" s="43" t="s">
        <v>106</v>
      </c>
      <c r="D18" s="50">
        <f>SUMIFS(RVN!H:H,RVN!A:A,B18,RVN!J:J,C18)/12</f>
        <v>967.33333333333337</v>
      </c>
      <c r="E18" s="41" cm="1">
        <f t="array" ref="E18">IF(OR(C18={"Schedule 15","Schedule 51","Schedule 53"}),D18,SUMIFS('Normalized Units'!I:I,'Normalized Units'!H:H,"Bill",'Normalized Units'!C:C,C18,'Normalized Units'!D:D,B18)/12+SUM(SUMIFS('Normalized Units'!I:I,'Normalized Units'!H:H,{"Annual Bill","Load Size","Load Size Minimum"},'Normalized Units'!C:C,C18,'Normalized Units'!D:D,B18)))</f>
        <v>967.33333333333337</v>
      </c>
      <c r="F18" s="24">
        <f>SUMIFS(RVN!I:I,RVN!A:A,B18,RVN!J:J,C18)</f>
        <v>875642</v>
      </c>
      <c r="G18" s="24">
        <f>SUMIFS('Normalized Units'!I:I,'Normalized Units'!B:B,"Temperature kWh Normalization",'Normalized Units'!C:C,C18,'Normalized Units'!D:D,B18)</f>
        <v>0</v>
      </c>
      <c r="H18" s="24">
        <f t="shared" si="2"/>
        <v>9176.8293999613961</v>
      </c>
      <c r="I18" s="24">
        <f>SUMIFS('Normalized Units'!I:I,'Normalized Units'!B:B,"Normalized Billing Units",'Normalized Units'!C:C,C18,'Normalized Units'!D:D,B18,'Normalized Units'!H:H,"kWh*")</f>
        <v>884818.8293999614</v>
      </c>
      <c r="J18" s="24">
        <f>SUMIFS(RVN!F:F,RVN!A:A,B18,RVN!J:J,C18)</f>
        <v>92877.930000000008</v>
      </c>
      <c r="K18" s="24" cm="1">
        <f t="array" ref="K18">IF(OR(C18={"Alt Rev Program","Blue Sky","Customer Bill Credits","DSM","Income Tax Defer Adj","Irr Demand Charge Accrual","Rev Adj Property Insur","Rev Adj"}),-J18,0)</f>
        <v>0</v>
      </c>
      <c r="L18" s="24">
        <f>-SUMIFS(RVN!F:F,RVN!A:A,B18,RVN!B:B,"B",RVN!J:J,C18)</f>
        <v>2223.31</v>
      </c>
      <c r="M18" s="24">
        <v>549.87670050297982</v>
      </c>
      <c r="N18" s="24">
        <f>SUMIFS('Normalized Units'!I:I,'Normalized Units'!B:B,"Temperature $ Normalization",'Normalized Units'!D:D,B18,'Normalized Units'!C:C,C18)</f>
        <v>0</v>
      </c>
      <c r="O18" s="24">
        <f t="shared" si="0"/>
        <v>-152.01539132534324</v>
      </c>
      <c r="P18" s="24">
        <f t="shared" si="1"/>
        <v>9193.0751829525852</v>
      </c>
      <c r="Q18" s="24">
        <f t="shared" si="3"/>
        <v>3338.2298229145326</v>
      </c>
      <c r="R18" s="24">
        <f>SUM('Sch.15,51,53,54'!G51:G53,'Sch.15,51,53,54'!G54)</f>
        <v>108030.40631504476</v>
      </c>
      <c r="T18" s="144">
        <v>-0.27244618012830585</v>
      </c>
      <c r="U18" s="144">
        <v>11.533258157439882</v>
      </c>
      <c r="W18" s="14"/>
    </row>
    <row r="19" spans="2:23" ht="15.75" customHeight="1">
      <c r="B19" s="14" t="s">
        <v>2</v>
      </c>
      <c r="C19" s="43" t="s">
        <v>359</v>
      </c>
      <c r="D19" s="50">
        <f>SUMIFS(RVN!H:H,RVN!A:A,B19,RVN!J:J,C19)/12</f>
        <v>110959.08333333333</v>
      </c>
      <c r="E19" s="41" cm="1">
        <f t="array" ref="E19">IF(OR(C19={"Schedule 15","Schedule 51","Schedule 53"}),D19,SUMIFS('Normalized Units'!I:I,'Normalized Units'!H:H,"Bill",'Normalized Units'!C:C,C19,'Normalized Units'!D:D,B19)/12+SUM(SUMIFS('Normalized Units'!I:I,'Normalized Units'!H:H,{"Annual Bill","Load Size","Load Size Minimum"},'Normalized Units'!C:C,C19,'Normalized Units'!D:D,B19)))</f>
        <v>110741.69655913977</v>
      </c>
      <c r="F19" s="24">
        <f>SUMIFS(RVN!I:I,RVN!A:A,B19,RVN!J:J,C19)</f>
        <v>1637047248</v>
      </c>
      <c r="G19" s="24">
        <f>SUMIFS('Normalized Units'!I:I,'Normalized Units'!B:B,"Temperature kWh Normalization",'Normalized Units'!C:C,C19,'Normalized Units'!D:D,B19)</f>
        <v>-19485564.170899998</v>
      </c>
      <c r="H19" s="24">
        <f t="shared" si="2"/>
        <v>13905276.009183884</v>
      </c>
      <c r="I19" s="24">
        <f>SUMIFS('Normalized Units'!I:I,'Normalized Units'!B:B,"Normalized Billing Units",'Normalized Units'!C:C,C19,'Normalized Units'!D:D,B19,'Normalized Units'!H:H,"kWh*")</f>
        <v>1631466959.8382838</v>
      </c>
      <c r="J19" s="24">
        <f>SUMIFS(RVN!F:F,RVN!A:A,B19,RVN!J:J,C19)</f>
        <v>142069618.81</v>
      </c>
      <c r="K19" s="24" cm="1">
        <f t="array" ref="K19">IF(OR(C19={"Alt Rev Program","Blue Sky","Customer Bill Credits","DSM","Income Tax Defer Adj","Irr Demand Charge Accrual","Rev Adj Property Insur","Rev Adj"}),-J19,0)</f>
        <v>0</v>
      </c>
      <c r="L19" s="24">
        <f>-SUMIFS(RVN!F:F,RVN!A:A,B19,RVN!B:B,"B",RVN!J:J,C19)</f>
        <v>15502951.789999999</v>
      </c>
      <c r="M19" s="24">
        <v>-799560.70216000266</v>
      </c>
      <c r="N19" s="24">
        <f>SUMIFS('Normalized Units'!I:I,'Normalized Units'!B:B,"Temperature $ Normalization",'Normalized Units'!D:D,B19,'Normalized Units'!C:C,C19)</f>
        <v>-2080953.9801362143</v>
      </c>
      <c r="O19" s="24">
        <f t="shared" si="0"/>
        <v>-488441.8684120127</v>
      </c>
      <c r="P19" s="24">
        <f t="shared" si="1"/>
        <v>14193308.248984924</v>
      </c>
      <c r="Q19" s="24">
        <f t="shared" si="3"/>
        <v>7674832.5613096338</v>
      </c>
      <c r="R19" s="24">
        <f>SUM('Sch.16,17,19'!Q27:Q33)</f>
        <v>176071754.85958633</v>
      </c>
      <c r="T19" s="144">
        <v>-0.54128760026513278</v>
      </c>
      <c r="U19" s="144">
        <v>11.010242121187476</v>
      </c>
      <c r="W19" s="14"/>
    </row>
    <row r="20" spans="2:23" ht="15.75" customHeight="1">
      <c r="B20" s="14" t="s">
        <v>2</v>
      </c>
      <c r="C20" s="43" t="s">
        <v>166</v>
      </c>
      <c r="D20" s="50">
        <f>SUMIFS(RVN!H:H,RVN!A:A,B20,RVN!J:J,C20)/12</f>
        <v>3501.75</v>
      </c>
      <c r="E20" s="41" cm="1">
        <f t="array" ref="E20">IF(OR(C20={"Schedule 15","Schedule 51","Schedule 53"}),D20,SUMIFS('Normalized Units'!I:I,'Normalized Units'!H:H,"Bill",'Normalized Units'!C:C,C20,'Normalized Units'!D:D,B20)/12+SUM(SUMIFS('Normalized Units'!I:I,'Normalized Units'!H:H,{"Annual Bill","Load Size","Load Size Minimum"},'Normalized Units'!C:C,C20,'Normalized Units'!D:D,B20)))</f>
        <v>3498.2472222222223</v>
      </c>
      <c r="F20" s="24">
        <f>SUMIFS(RVN!I:I,RVN!A:A,B20,RVN!J:J,C20)</f>
        <v>21583435</v>
      </c>
      <c r="G20" s="24">
        <f>SUMIFS('Normalized Units'!I:I,'Normalized Units'!B:B,"Temperature kWh Normalization",'Normalized Units'!C:C,C20,'Normalized Units'!D:D,B20)</f>
        <v>0</v>
      </c>
      <c r="H20" s="24">
        <f t="shared" si="2"/>
        <v>205905.39749793708</v>
      </c>
      <c r="I20" s="24">
        <f>SUMIFS('Normalized Units'!I:I,'Normalized Units'!B:B,"Normalized Billing Units",'Normalized Units'!C:C,C20,'Normalized Units'!D:D,B20,'Normalized Units'!H:H,"kWh*")</f>
        <v>21789340.397497937</v>
      </c>
      <c r="J20" s="24">
        <f>SUMIFS(RVN!F:F,RVN!A:A,B20,RVN!J:J,C20)</f>
        <v>2409810.13</v>
      </c>
      <c r="K20" s="24" cm="1">
        <f t="array" ref="K20">IF(OR(C20={"Alt Rev Program","Blue Sky","Customer Bill Credits","DSM","Income Tax Defer Adj","Irr Demand Charge Accrual","Rev Adj Property Insur","Rev Adj"}),-J20,0)</f>
        <v>0</v>
      </c>
      <c r="L20" s="24">
        <f>-SUMIFS(RVN!F:F,RVN!A:A,B20,RVN!B:B,"B",RVN!J:J,C20)</f>
        <v>199250.93</v>
      </c>
      <c r="M20" s="24">
        <v>-30632.634600000005</v>
      </c>
      <c r="N20" s="24">
        <f>SUMIFS('Normalized Units'!I:I,'Normalized Units'!B:B,"Temperature $ Normalization",'Normalized Units'!D:D,B20,'Normalized Units'!C:C,C20)</f>
        <v>0</v>
      </c>
      <c r="O20" s="24">
        <f t="shared" si="0"/>
        <v>-7082.4008141795885</v>
      </c>
      <c r="P20" s="24">
        <f t="shared" si="1"/>
        <v>237650.70205660598</v>
      </c>
      <c r="Q20" s="24">
        <f t="shared" si="3"/>
        <v>75765.579751775862</v>
      </c>
      <c r="R20" s="24">
        <f>SUM(Sch.24!S66:S73,Sch.24!S74)</f>
        <v>2884762.3063942022</v>
      </c>
      <c r="T20" s="144">
        <v>-0.47087824579462839</v>
      </c>
      <c r="U20" s="144">
        <v>11.060258243301291</v>
      </c>
      <c r="W20" s="14"/>
    </row>
    <row r="21" spans="2:23" ht="15.75" customHeight="1">
      <c r="B21" s="14" t="s">
        <v>2</v>
      </c>
      <c r="C21" s="43" t="s">
        <v>216</v>
      </c>
      <c r="D21" s="50">
        <f>SUMIFS(RVN!H:H,RVN!A:A,B21,RVN!J:J,C21)/12</f>
        <v>4.416666666666667</v>
      </c>
      <c r="E21" s="41" cm="1">
        <f t="array" ref="E21">IF(OR(C21={"Schedule 15","Schedule 51","Schedule 53"}),D21,SUMIFS('Normalized Units'!I:I,'Normalized Units'!H:H,"Bill",'Normalized Units'!C:C,C21,'Normalized Units'!D:D,B21)/12+SUM(SUMIFS('Normalized Units'!I:I,'Normalized Units'!H:H,{"Annual Bill","Load Size","Load Size Minimum"},'Normalized Units'!C:C,C21,'Normalized Units'!D:D,B21)))</f>
        <v>3.8333333333333335</v>
      </c>
      <c r="F21" s="24">
        <f>SUMIFS(RVN!I:I,RVN!A:A,B21,RVN!J:J,C21)</f>
        <v>2291100</v>
      </c>
      <c r="G21" s="24">
        <f>SUMIFS('Normalized Units'!I:I,'Normalized Units'!B:B,"Temperature kWh Normalization",'Normalized Units'!C:C,C21,'Normalized Units'!D:D,B21)</f>
        <v>0</v>
      </c>
      <c r="H21" s="24">
        <f t="shared" si="2"/>
        <v>19614.354827860836</v>
      </c>
      <c r="I21" s="24">
        <f>SUMIFS('Normalized Units'!I:I,'Normalized Units'!B:B,"Normalized Billing Units",'Normalized Units'!C:C,C21,'Normalized Units'!D:D,B21,'Normalized Units'!H:H,"kWh*")</f>
        <v>2310714.3548278608</v>
      </c>
      <c r="J21" s="24">
        <f>SUMIFS(RVN!F:F,RVN!A:A,B21,RVN!J:J,C21)</f>
        <v>165869.12</v>
      </c>
      <c r="K21" s="24" cm="1">
        <f t="array" ref="K21">IF(OR(C21={"Alt Rev Program","Blue Sky","Customer Bill Credits","DSM","Income Tax Defer Adj","Irr Demand Charge Accrual","Rev Adj Property Insur","Rev Adj"}),-J21,0)</f>
        <v>0</v>
      </c>
      <c r="L21" s="24">
        <f>-SUMIFS(RVN!F:F,RVN!A:A,B21,RVN!B:B,"B",RVN!J:J,C21)</f>
        <v>18017.96</v>
      </c>
      <c r="M21" s="24">
        <v>839.37288000000081</v>
      </c>
      <c r="N21" s="24">
        <f>SUMIFS('Normalized Units'!I:I,'Normalized Units'!B:B,"Temperature $ Normalization",'Normalized Units'!D:D,B21,'Normalized Units'!C:C,C21)</f>
        <v>0</v>
      </c>
      <c r="O21" s="24">
        <f t="shared" si="0"/>
        <v>-584.562936781433</v>
      </c>
      <c r="P21" s="24">
        <f t="shared" si="1"/>
        <v>20075.166566858075</v>
      </c>
      <c r="Q21" s="24">
        <f t="shared" si="3"/>
        <v>8257.2947744145786</v>
      </c>
      <c r="R21" s="24">
        <f>SUM('Sch.29,36'!S55:S62,'Sch.29,36'!S63)</f>
        <v>212474.35128449122</v>
      </c>
      <c r="T21" s="144">
        <v>-0.54248207335865006</v>
      </c>
      <c r="U21" s="144">
        <v>13.041012537537819</v>
      </c>
      <c r="W21" s="14"/>
    </row>
    <row r="22" spans="2:23" ht="15.75" customHeight="1">
      <c r="B22" s="14" t="s">
        <v>2</v>
      </c>
      <c r="C22" s="52" t="s">
        <v>306</v>
      </c>
      <c r="D22" s="50">
        <f>SUMIFS(RVN!H:H,RVN!A:A,B22,RVN!J:J,C22)/12</f>
        <v>0</v>
      </c>
      <c r="E22" s="41" cm="1">
        <f t="array" ref="E22">IF(OR(C22={"Schedule 15","Schedule 51","Schedule 53"}),D22,SUMIFS('Normalized Units'!I:I,'Normalized Units'!H:H,"Bill",'Normalized Units'!C:C,C22,'Normalized Units'!D:D,B22)/12+SUM(SUMIFS('Normalized Units'!I:I,'Normalized Units'!H:H,{"Annual Bill","Load Size","Load Size Minimum"},'Normalized Units'!C:C,C22,'Normalized Units'!D:D,B22)))</f>
        <v>0</v>
      </c>
      <c r="F22" s="24">
        <f>SUMIFS(RVN!I:I,RVN!A:A,B22,RVN!J:J,C22)</f>
        <v>0</v>
      </c>
      <c r="G22" s="24">
        <f>SUMIFS('Normalized Units'!I:I,'Normalized Units'!B:B,"Temperature kWh Normalization",'Normalized Units'!C:C,C22,'Normalized Units'!D:D,B22)</f>
        <v>0</v>
      </c>
      <c r="H22" s="24">
        <f t="shared" ref="H22:H24" si="4">I22-G22-F22</f>
        <v>0</v>
      </c>
      <c r="I22" s="24">
        <f>SUMIFS('Normalized Units'!I:I,'Normalized Units'!B:B,"Normalized Billing Units",'Normalized Units'!C:C,C22,'Normalized Units'!D:D,B22,'Normalized Units'!H:H,"kWh*")</f>
        <v>0</v>
      </c>
      <c r="J22" s="24">
        <f>SUMIFS(RVN!F:F,RVN!A:A,B22,RVN!J:J,C22)</f>
        <v>0</v>
      </c>
      <c r="K22" s="24" cm="1">
        <f t="array" ref="K22">IF(OR(C22={"Alt Rev Program","Blue Sky","Customer Bill Credits","DSM","Income Tax Defer Adj","Irr Demand Charge Accrual","Rev Adj Property Insur","Rev Adj"}),-J22,0)</f>
        <v>0</v>
      </c>
      <c r="L22" s="24">
        <f>-SUMIFS(RVN!F:F,RVN!A:A,B22,RVN!B:B,"B",RVN!J:J,C22)</f>
        <v>0</v>
      </c>
      <c r="M22" s="24">
        <v>0</v>
      </c>
      <c r="N22" s="24">
        <f>SUMIFS('Normalized Units'!I:I,'Normalized Units'!B:B,"Temperature $ Normalization",'Normalized Units'!D:D,B22,'Normalized Units'!C:C,C22)</f>
        <v>0</v>
      </c>
      <c r="O22" s="24">
        <f t="shared" si="0"/>
        <v>0</v>
      </c>
      <c r="P22" s="24">
        <f t="shared" si="1"/>
        <v>0</v>
      </c>
      <c r="Q22" s="24">
        <f t="shared" si="3"/>
        <v>-256071</v>
      </c>
      <c r="R22" s="24">
        <f>'AutoPay&amp;Paperless'!F15</f>
        <v>-256071</v>
      </c>
      <c r="T22" s="144"/>
      <c r="U22" s="144"/>
      <c r="W22" s="14"/>
    </row>
    <row r="23" spans="2:23" ht="15.75" customHeight="1">
      <c r="B23" s="14" t="s">
        <v>2</v>
      </c>
      <c r="C23" s="52" t="s">
        <v>307</v>
      </c>
      <c r="D23" s="50">
        <f>SUMIFS(RVN!H:H,RVN!A:A,B23,RVN!J:J,C23)/12</f>
        <v>0</v>
      </c>
      <c r="E23" s="41" cm="1">
        <f t="array" ref="E23">IF(OR(C23={"Schedule 15","Schedule 51","Schedule 53"}),D23,SUMIFS('Normalized Units'!I:I,'Normalized Units'!H:H,"Bill",'Normalized Units'!C:C,C23,'Normalized Units'!D:D,B23)/12+SUM(SUMIFS('Normalized Units'!I:I,'Normalized Units'!H:H,{"Annual Bill","Load Size","Load Size Minimum"},'Normalized Units'!C:C,C23,'Normalized Units'!D:D,B23)))</f>
        <v>0</v>
      </c>
      <c r="F23" s="24">
        <f>SUMIFS(RVN!I:I,RVN!A:A,B23,RVN!J:J,C23)</f>
        <v>0</v>
      </c>
      <c r="G23" s="24">
        <f>SUMIFS('Normalized Units'!I:I,'Normalized Units'!B:B,"Temperature kWh Normalization",'Normalized Units'!C:C,C23,'Normalized Units'!D:D,B23)</f>
        <v>0</v>
      </c>
      <c r="H23" s="24">
        <f t="shared" si="4"/>
        <v>0</v>
      </c>
      <c r="I23" s="24">
        <f>SUMIFS('Normalized Units'!I:I,'Normalized Units'!B:B,"Normalized Billing Units",'Normalized Units'!C:C,C23,'Normalized Units'!D:D,B23,'Normalized Units'!H:H,"kWh*")</f>
        <v>0</v>
      </c>
      <c r="J23" s="24">
        <f>SUMIFS(RVN!F:F,RVN!A:A,B23,RVN!J:J,C23)</f>
        <v>0</v>
      </c>
      <c r="K23" s="24" cm="1">
        <f t="array" ref="K23">IF(OR(C23={"Alt Rev Program","Blue Sky","Customer Bill Credits","DSM","Income Tax Defer Adj","Irr Demand Charge Accrual","Rev Adj Property Insur","Rev Adj"}),-J23,0)</f>
        <v>0</v>
      </c>
      <c r="L23" s="24">
        <f>-SUMIFS(RVN!F:F,RVN!A:A,B23,RVN!B:B,"B",RVN!J:J,C23)</f>
        <v>0</v>
      </c>
      <c r="M23" s="24">
        <v>0</v>
      </c>
      <c r="N23" s="24">
        <f>SUMIFS('Normalized Units'!I:I,'Normalized Units'!B:B,"Temperature $ Normalization",'Normalized Units'!D:D,B23,'Normalized Units'!C:C,C23)</f>
        <v>0</v>
      </c>
      <c r="O23" s="24">
        <f t="shared" si="0"/>
        <v>0</v>
      </c>
      <c r="P23" s="24">
        <f t="shared" si="1"/>
        <v>0</v>
      </c>
      <c r="Q23" s="24">
        <f t="shared" si="3"/>
        <v>-231776.5</v>
      </c>
      <c r="R23" s="24">
        <f>'AutoPay&amp;Paperless'!F16</f>
        <v>-231776.5</v>
      </c>
      <c r="T23" s="144"/>
      <c r="U23" s="144"/>
      <c r="W23" s="14"/>
    </row>
    <row r="24" spans="2:23" ht="15.75" customHeight="1">
      <c r="B24" s="14" t="s">
        <v>2</v>
      </c>
      <c r="C24" s="19" t="s">
        <v>289</v>
      </c>
      <c r="D24" s="50">
        <f>SUMIFS(RVN!H:H,RVN!A:A,B24,RVN!J:J,C24)/12</f>
        <v>0</v>
      </c>
      <c r="E24" s="41" cm="1">
        <f t="array" ref="E24">IF(OR(C24={"Schedule 15","Schedule 51","Schedule 53"}),D24,SUMIFS('Normalized Units'!I:I,'Normalized Units'!H:H,"Bill",'Normalized Units'!C:C,C24,'Normalized Units'!D:D,B24)/12+SUM(SUMIFS('Normalized Units'!I:I,'Normalized Units'!H:H,{"Annual Bill","Load Size","Load Size Minimum"},'Normalized Units'!C:C,C24,'Normalized Units'!D:D,B24)))</f>
        <v>0</v>
      </c>
      <c r="F24" s="24">
        <f>SUMIFS(RVN!I:I,RVN!A:A,B24,RVN!J:J,C24)</f>
        <v>0</v>
      </c>
      <c r="G24" s="24">
        <f>SUMIFS('Normalized Units'!I:I,'Normalized Units'!B:B,"Temperature kWh Normalization",'Normalized Units'!C:C,C24,'Normalized Units'!D:D,B24)</f>
        <v>0</v>
      </c>
      <c r="H24" s="24">
        <f t="shared" si="4"/>
        <v>0</v>
      </c>
      <c r="I24" s="24">
        <f>SUMIFS('Normalized Units'!I:I,'Normalized Units'!B:B,"Normalized Billing Units",'Normalized Units'!C:C,C24,'Normalized Units'!D:D,B24,'Normalized Units'!H:H,"kWh*")</f>
        <v>0</v>
      </c>
      <c r="J24" s="24">
        <f>SUMIFS(RVN!F:F,RVN!A:A,B24,RVN!J:J,C24)</f>
        <v>1155.94</v>
      </c>
      <c r="K24" s="24" cm="1">
        <f t="array" ref="K24">IF(OR(C24={"Alt Rev Program","Blue Sky","Customer Bill Credits","DSM","Income Tax Defer Adj","Irr Demand Charge Accrual","Rev Adj Property Insur","Rev Adj"}),-J24,0)</f>
        <v>0</v>
      </c>
      <c r="L24" s="24">
        <f>-SUMIFS(RVN!F:F,RVN!A:A,B24,RVN!B:B,"B",RVN!J:J,C24)</f>
        <v>0</v>
      </c>
      <c r="M24" s="24">
        <v>0</v>
      </c>
      <c r="N24" s="24">
        <f>SUMIFS('Normalized Units'!I:I,'Normalized Units'!B:B,"Temperature $ Normalization",'Normalized Units'!D:D,B24,'Normalized Units'!C:C,C24)</f>
        <v>0</v>
      </c>
      <c r="O24" s="24">
        <f t="shared" si="0"/>
        <v>0</v>
      </c>
      <c r="P24" s="24">
        <f t="shared" si="1"/>
        <v>0</v>
      </c>
      <c r="Q24" s="24">
        <f t="shared" si="3"/>
        <v>0</v>
      </c>
      <c r="R24" s="24">
        <f>J24</f>
        <v>1155.94</v>
      </c>
      <c r="T24" s="144"/>
      <c r="U24" s="144"/>
      <c r="W24" s="14"/>
    </row>
    <row r="25" spans="2:23" ht="15.75" customHeight="1">
      <c r="B25" s="21" t="s">
        <v>2</v>
      </c>
      <c r="C25" s="22" t="s">
        <v>0</v>
      </c>
      <c r="D25" s="25">
        <f t="shared" ref="D25:H25" si="5">SUM(D9:D24)</f>
        <v>115432.58333333333</v>
      </c>
      <c r="E25" s="25">
        <f t="shared" si="5"/>
        <v>115211.11044802866</v>
      </c>
      <c r="F25" s="25">
        <f t="shared" si="5"/>
        <v>1675858425</v>
      </c>
      <c r="G25" s="25">
        <f t="shared" si="5"/>
        <v>-19485564.170899998</v>
      </c>
      <c r="H25" s="25">
        <f t="shared" si="5"/>
        <v>78972.590909643564</v>
      </c>
      <c r="I25" s="25">
        <f t="shared" ref="I25:O25" si="6">SUM(I9:I24)</f>
        <v>1656451833.4200096</v>
      </c>
      <c r="J25" s="25">
        <f t="shared" si="6"/>
        <v>160225826.13</v>
      </c>
      <c r="K25" s="25">
        <f t="shared" si="6"/>
        <v>-9241417.8000000007</v>
      </c>
      <c r="L25" s="25">
        <f t="shared" si="6"/>
        <v>15241367.59</v>
      </c>
      <c r="M25" s="25">
        <f t="shared" si="6"/>
        <v>-828804.08717949968</v>
      </c>
      <c r="N25" s="25">
        <f t="shared" si="6"/>
        <v>-2080953.9801362143</v>
      </c>
      <c r="O25" s="25">
        <f t="shared" si="6"/>
        <v>-496260.84755429905</v>
      </c>
      <c r="P25" s="25">
        <f t="shared" ref="P25:Q25" si="7">SUM(P9:P24)</f>
        <v>14460227.192791339</v>
      </c>
      <c r="Q25" s="25">
        <f t="shared" si="7"/>
        <v>1510346.1656587382</v>
      </c>
      <c r="R25" s="25">
        <f>SUM(R9:R24)</f>
        <v>178790330.36358008</v>
      </c>
      <c r="T25" s="144"/>
      <c r="U25" s="144"/>
      <c r="W25" s="14"/>
    </row>
    <row r="26" spans="2:23" ht="15.75" customHeight="1">
      <c r="B26" s="14"/>
      <c r="C26" s="44"/>
      <c r="D26" s="20"/>
      <c r="E26" s="48"/>
      <c r="F26" s="24"/>
      <c r="G26" s="24"/>
      <c r="H26" s="24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11"/>
      <c r="T26" s="144"/>
      <c r="U26" s="144"/>
      <c r="W26" s="14"/>
    </row>
    <row r="27" spans="2:23" ht="15.75" customHeight="1">
      <c r="B27" s="14" t="s">
        <v>3</v>
      </c>
      <c r="C27" s="41" t="s">
        <v>207</v>
      </c>
      <c r="D27" s="50">
        <f>SUMIFS(RVN!H:H,RVN!A:A,B27,RVN!J:J,C27)/12</f>
        <v>0</v>
      </c>
      <c r="E27" s="41" cm="1">
        <f t="array" ref="E27">IF(OR(C27={"Schedule 15","Schedule 51","Schedule 53"}),D27,SUMIFS('Normalized Units'!I:I,'Normalized Units'!H:H,"Bill",'Normalized Units'!C:C,C27,'Normalized Units'!D:D,B27)/12+SUM(SUMIFS('Normalized Units'!I:I,'Normalized Units'!H:H,{"Annual Bill","Load Size","Load Size Minimum"},'Normalized Units'!C:C,C27,'Normalized Units'!D:D,B27)))</f>
        <v>0</v>
      </c>
      <c r="F27" s="24">
        <f>SUMIFS(RVN!I:I,RVN!A:A,B27,RVN!J:J,C27)</f>
        <v>0</v>
      </c>
      <c r="G27" s="24">
        <f>SUMIFS('Normalized Units'!I:I,'Normalized Units'!B:B,"Temperature kWh Normalization",'Normalized Units'!C:C,C27,'Normalized Units'!D:D,B27)</f>
        <v>0</v>
      </c>
      <c r="H27" s="24">
        <f>I27-G27-F27</f>
        <v>0</v>
      </c>
      <c r="I27" s="24">
        <f>SUMIFS('Normalized Units'!I:I,'Normalized Units'!B:B,"Normalized Billing Units",'Normalized Units'!C:C,C27,'Normalized Units'!D:D,B27,'Normalized Units'!H:H,"kWh*")</f>
        <v>0</v>
      </c>
      <c r="J27" s="24">
        <f>SUMIFS(RVN!F:F,RVN!A:A,B27,RVN!J:J,C27)</f>
        <v>-1085030.27</v>
      </c>
      <c r="K27" s="24" cm="1">
        <f t="array" ref="K27">IF(OR(C27={"Alt Rev Program","Blue Sky","Customer Bill Credits","DSM","Income Tax Defer Adj","Irr Demand Charge Accrual","Rev Adj Property Insur","Rev Adj"}),-J27,0)</f>
        <v>1085030.27</v>
      </c>
      <c r="L27" s="24">
        <f>-SUMIFS(RVN!F:F,RVN!A:A,B27,RVN!B:B,"B",RVN!J:J,C27)</f>
        <v>0</v>
      </c>
      <c r="M27" s="24">
        <v>0</v>
      </c>
      <c r="N27" s="24">
        <f>SUMIFS('Normalized Units'!I:I,'Normalized Units'!B:B,"Temperature $ Normalization",'Normalized Units'!D:D,B27,'Normalized Units'!C:C,C27)</f>
        <v>0</v>
      </c>
      <c r="O27" s="24">
        <f t="shared" ref="O27:O42" si="8">(J27+K27+L27+M27+N27)*T27/100*7/12</f>
        <v>0</v>
      </c>
      <c r="P27" s="24">
        <f t="shared" ref="P27:P42" si="9">(J27+K27+L27+M27+N27)*U27/100*10/12</f>
        <v>0</v>
      </c>
      <c r="Q27" s="24">
        <f t="shared" si="3"/>
        <v>0</v>
      </c>
      <c r="R27" s="24">
        <v>0</v>
      </c>
      <c r="T27" s="144"/>
      <c r="U27" s="144"/>
      <c r="W27" s="14"/>
    </row>
    <row r="28" spans="2:23" ht="15.75" customHeight="1">
      <c r="B28" s="14" t="s">
        <v>3</v>
      </c>
      <c r="C28" s="41" t="s">
        <v>83</v>
      </c>
      <c r="D28" s="50">
        <f>SUMIFS(RVN!H:H,RVN!A:A,B28,RVN!J:J,C28)/12</f>
        <v>0</v>
      </c>
      <c r="E28" s="41" cm="1">
        <f t="array" ref="E28">IF(OR(C28={"Schedule 15","Schedule 51","Schedule 53"}),D28,SUMIFS('Normalized Units'!I:I,'Normalized Units'!H:H,"Bill",'Normalized Units'!C:C,C28,'Normalized Units'!D:D,B28)/12+SUM(SUMIFS('Normalized Units'!I:I,'Normalized Units'!H:H,{"Annual Bill","Load Size","Load Size Minimum"},'Normalized Units'!C:C,C28,'Normalized Units'!D:D,B28)))</f>
        <v>0</v>
      </c>
      <c r="F28" s="24">
        <f>SUMIFS(RVN!I:I,RVN!A:A,B28,RVN!J:J,C28)</f>
        <v>0</v>
      </c>
      <c r="G28" s="24">
        <f>SUMIFS('Normalized Units'!I:I,'Normalized Units'!B:B,"Temperature kWh Normalization",'Normalized Units'!C:C,C28,'Normalized Units'!D:D,B28)</f>
        <v>0</v>
      </c>
      <c r="H28" s="24">
        <f t="shared" ref="H28:H35" si="10">I28-G28-F28</f>
        <v>0</v>
      </c>
      <c r="I28" s="24">
        <f>SUMIFS('Normalized Units'!I:I,'Normalized Units'!B:B,"Normalized Billing Units",'Normalized Units'!C:C,C28,'Normalized Units'!D:D,B28,'Normalized Units'!H:H,"kWh*")</f>
        <v>0</v>
      </c>
      <c r="J28" s="24">
        <f>SUMIFS(RVN!F:F,RVN!A:A,B28,RVN!J:J,C28)</f>
        <v>30424.7</v>
      </c>
      <c r="K28" s="24" cm="1">
        <f t="array" ref="K28">IF(OR(C28={"Alt Rev Program","Blue Sky","Customer Bill Credits","DSM","Income Tax Defer Adj","Irr Demand Charge Accrual","Rev Adj Property Insur","Rev Adj"}),-J28,0)</f>
        <v>-30424.7</v>
      </c>
      <c r="L28" s="24">
        <f>-SUMIFS(RVN!F:F,RVN!A:A,B28,RVN!B:B,"B",RVN!J:J,C28)</f>
        <v>0</v>
      </c>
      <c r="M28" s="24">
        <v>0</v>
      </c>
      <c r="N28" s="24">
        <f>SUMIFS('Normalized Units'!I:I,'Normalized Units'!B:B,"Temperature $ Normalization",'Normalized Units'!D:D,B28,'Normalized Units'!C:C,C28)</f>
        <v>0</v>
      </c>
      <c r="O28" s="24">
        <f t="shared" si="8"/>
        <v>0</v>
      </c>
      <c r="P28" s="24">
        <f t="shared" si="9"/>
        <v>0</v>
      </c>
      <c r="Q28" s="24">
        <f t="shared" si="3"/>
        <v>0</v>
      </c>
      <c r="R28" s="24">
        <v>0</v>
      </c>
      <c r="T28" s="144"/>
      <c r="U28" s="144"/>
      <c r="W28" s="14"/>
    </row>
    <row r="29" spans="2:23" ht="15.75" customHeight="1">
      <c r="B29" s="14" t="s">
        <v>3</v>
      </c>
      <c r="C29" s="41" t="s">
        <v>87</v>
      </c>
      <c r="D29" s="50">
        <f>SUMIFS(RVN!H:H,RVN!A:A,B29,RVN!J:J,C29)/12</f>
        <v>0</v>
      </c>
      <c r="E29" s="41" cm="1">
        <f t="array" ref="E29">IF(OR(C29={"Schedule 15","Schedule 51","Schedule 53"}),D29,SUMIFS('Normalized Units'!I:I,'Normalized Units'!H:H,"Bill",'Normalized Units'!C:C,C29,'Normalized Units'!D:D,B29)/12+SUM(SUMIFS('Normalized Units'!I:I,'Normalized Units'!H:H,{"Annual Bill","Load Size","Load Size Minimum"},'Normalized Units'!C:C,C29,'Normalized Units'!D:D,B29)))</f>
        <v>0</v>
      </c>
      <c r="F29" s="24">
        <f>SUMIFS(RVN!I:I,RVN!A:A,B29,RVN!J:J,C29)</f>
        <v>0</v>
      </c>
      <c r="G29" s="24">
        <f>SUMIFS('Normalized Units'!I:I,'Normalized Units'!B:B,"Temperature kWh Normalization",'Normalized Units'!C:C,C29,'Normalized Units'!D:D,B29)</f>
        <v>0</v>
      </c>
      <c r="H29" s="24">
        <f t="shared" si="10"/>
        <v>0</v>
      </c>
      <c r="I29" s="24">
        <f>SUMIFS('Normalized Units'!I:I,'Normalized Units'!B:B,"Normalized Billing Units",'Normalized Units'!C:C,C29,'Normalized Units'!D:D,B29,'Normalized Units'!H:H,"kWh*")</f>
        <v>0</v>
      </c>
      <c r="J29" s="24">
        <f>SUMIFS(RVN!F:F,RVN!A:A,B29,RVN!J:J,C29)</f>
        <v>4534087.8899999997</v>
      </c>
      <c r="K29" s="24" cm="1">
        <f t="array" ref="K29">IF(OR(C29={"Alt Rev Program","Blue Sky","Customer Bill Credits","DSM","Income Tax Defer Adj","Irr Demand Charge Accrual","Rev Adj Property Insur","Rev Adj"}),-J29,0)</f>
        <v>-4534087.8899999997</v>
      </c>
      <c r="L29" s="24">
        <f>-SUMIFS(RVN!F:F,RVN!A:A,B29,RVN!B:B,"B",RVN!J:J,C29)</f>
        <v>0</v>
      </c>
      <c r="M29" s="24">
        <v>0</v>
      </c>
      <c r="N29" s="24">
        <f>SUMIFS('Normalized Units'!I:I,'Normalized Units'!B:B,"Temperature $ Normalization",'Normalized Units'!D:D,B29,'Normalized Units'!C:C,C29)</f>
        <v>0</v>
      </c>
      <c r="O29" s="24">
        <f t="shared" si="8"/>
        <v>0</v>
      </c>
      <c r="P29" s="24">
        <f t="shared" si="9"/>
        <v>0</v>
      </c>
      <c r="Q29" s="24">
        <f t="shared" si="3"/>
        <v>0</v>
      </c>
      <c r="R29" s="24">
        <v>0</v>
      </c>
      <c r="T29" s="144"/>
      <c r="U29" s="144"/>
      <c r="W29" s="14"/>
    </row>
    <row r="30" spans="2:23" ht="15.75" customHeight="1">
      <c r="B30" s="14" t="s">
        <v>3</v>
      </c>
      <c r="C30" s="41" t="s">
        <v>210</v>
      </c>
      <c r="D30" s="50">
        <f>SUMIFS(RVN!H:H,RVN!A:A,B30,RVN!J:J,C30)/12</f>
        <v>0</v>
      </c>
      <c r="E30" s="41" cm="1">
        <f t="array" ref="E30">IF(OR(C30={"Schedule 15","Schedule 51","Schedule 53"}),D30,SUMIFS('Normalized Units'!I:I,'Normalized Units'!H:H,"Bill",'Normalized Units'!C:C,C30,'Normalized Units'!D:D,B30)/12+SUM(SUMIFS('Normalized Units'!I:I,'Normalized Units'!H:H,{"Annual Bill","Load Size","Load Size Minimum"},'Normalized Units'!C:C,C30,'Normalized Units'!D:D,B30)))</f>
        <v>0</v>
      </c>
      <c r="F30" s="24">
        <f>SUMIFS(RVN!I:I,RVN!A:A,B30,RVN!J:J,C30)</f>
        <v>0</v>
      </c>
      <c r="G30" s="24">
        <f>SUMIFS('Normalized Units'!I:I,'Normalized Units'!B:B,"Temperature kWh Normalization",'Normalized Units'!C:C,C30,'Normalized Units'!D:D,B30)</f>
        <v>0</v>
      </c>
      <c r="H30" s="24">
        <f t="shared" si="10"/>
        <v>0</v>
      </c>
      <c r="I30" s="24">
        <f>SUMIFS('Normalized Units'!I:I,'Normalized Units'!B:B,"Normalized Billing Units",'Normalized Units'!C:C,C30,'Normalized Units'!D:D,B30,'Normalized Units'!H:H,"kWh*")</f>
        <v>0</v>
      </c>
      <c r="J30" s="24">
        <f>SUMIFS(RVN!F:F,RVN!A:A,B30,RVN!J:J,C30)</f>
        <v>789363.18</v>
      </c>
      <c r="K30" s="24" cm="1">
        <f t="array" ref="K30">IF(OR(C30={"Alt Rev Program","Blue Sky","Customer Bill Credits","DSM","Income Tax Defer Adj","Irr Demand Charge Accrual","Rev Adj Property Insur","Rev Adj"}),-J30,0)</f>
        <v>-789363.18</v>
      </c>
      <c r="L30" s="24">
        <f>-SUMIFS(RVN!F:F,RVN!A:A,B30,RVN!B:B,"B",RVN!J:J,C30)</f>
        <v>0</v>
      </c>
      <c r="M30" s="24">
        <v>0</v>
      </c>
      <c r="N30" s="24">
        <f>SUMIFS('Normalized Units'!I:I,'Normalized Units'!B:B,"Temperature $ Normalization",'Normalized Units'!D:D,B30,'Normalized Units'!C:C,C30)</f>
        <v>0</v>
      </c>
      <c r="O30" s="24">
        <f t="shared" si="8"/>
        <v>0</v>
      </c>
      <c r="P30" s="24">
        <f t="shared" si="9"/>
        <v>0</v>
      </c>
      <c r="Q30" s="24">
        <f t="shared" si="3"/>
        <v>0</v>
      </c>
      <c r="R30" s="24">
        <v>0</v>
      </c>
      <c r="T30" s="144"/>
      <c r="U30" s="144"/>
      <c r="W30" s="14"/>
    </row>
    <row r="31" spans="2:23" ht="15.75" customHeight="1">
      <c r="B31" s="14" t="s">
        <v>3</v>
      </c>
      <c r="C31" s="41" t="s">
        <v>127</v>
      </c>
      <c r="D31" s="50">
        <f>SUMIFS(RVN!H:H,RVN!A:A,B31,RVN!J:J,C31)/12</f>
        <v>0</v>
      </c>
      <c r="E31" s="41" cm="1">
        <f t="array" ref="E31">IF(OR(C31={"Schedule 15","Schedule 51","Schedule 53"}),D31,SUMIFS('Normalized Units'!I:I,'Normalized Units'!H:H,"Bill",'Normalized Units'!C:C,C31,'Normalized Units'!D:D,B31)/12+SUM(SUMIFS('Normalized Units'!I:I,'Normalized Units'!H:H,{"Annual Bill","Load Size","Load Size Minimum"},'Normalized Units'!C:C,C31,'Normalized Units'!D:D,B31)))</f>
        <v>0</v>
      </c>
      <c r="F31" s="24">
        <f>SUMIFS(RVN!I:I,RVN!A:A,B31,RVN!J:J,C31)</f>
        <v>0</v>
      </c>
      <c r="G31" s="24">
        <f>SUMIFS('Normalized Units'!I:I,'Normalized Units'!B:B,"Temperature kWh Normalization",'Normalized Units'!C:C,C31,'Normalized Units'!D:D,B31)</f>
        <v>0</v>
      </c>
      <c r="H31" s="24">
        <f t="shared" si="10"/>
        <v>0</v>
      </c>
      <c r="I31" s="24">
        <f>SUMIFS('Normalized Units'!I:I,'Normalized Units'!B:B,"Normalized Billing Units",'Normalized Units'!C:C,C31,'Normalized Units'!D:D,B31,'Normalized Units'!H:H,"kWh*")</f>
        <v>0</v>
      </c>
      <c r="J31" s="24">
        <f>SUMIFS(RVN!F:F,RVN!A:A,B31,RVN!J:J,C31)</f>
        <v>44874.79</v>
      </c>
      <c r="K31" s="24" cm="1">
        <f t="array" ref="K31">IF(OR(C31={"Alt Rev Program","Blue Sky","Customer Bill Credits","DSM","Income Tax Defer Adj","Irr Demand Charge Accrual","Rev Adj Property Insur","Rev Adj"}),-J31,0)</f>
        <v>-44874.79</v>
      </c>
      <c r="L31" s="24">
        <f>-SUMIFS(RVN!F:F,RVN!A:A,B31,RVN!B:B,"B",RVN!J:J,C31)</f>
        <v>0</v>
      </c>
      <c r="M31" s="24">
        <v>0</v>
      </c>
      <c r="N31" s="24">
        <f>SUMIFS('Normalized Units'!I:I,'Normalized Units'!B:B,"Temperature $ Normalization",'Normalized Units'!D:D,B31,'Normalized Units'!C:C,C31)</f>
        <v>0</v>
      </c>
      <c r="O31" s="24">
        <f t="shared" si="8"/>
        <v>0</v>
      </c>
      <c r="P31" s="24">
        <f t="shared" si="9"/>
        <v>0</v>
      </c>
      <c r="Q31" s="24">
        <f t="shared" si="3"/>
        <v>0</v>
      </c>
      <c r="R31" s="24">
        <v>0</v>
      </c>
      <c r="T31" s="144"/>
      <c r="U31" s="144"/>
      <c r="W31" s="14"/>
    </row>
    <row r="32" spans="2:23" ht="15.75" customHeight="1">
      <c r="B32" s="14" t="s">
        <v>3</v>
      </c>
      <c r="C32" s="41" t="s">
        <v>110</v>
      </c>
      <c r="D32" s="50">
        <f>SUMIFS(RVN!H:H,RVN!A:A,B32,RVN!J:J,C32)/12</f>
        <v>0</v>
      </c>
      <c r="E32" s="41" cm="1">
        <f t="array" ref="E32">IF(OR(C32={"Schedule 15","Schedule 51","Schedule 53"}),D32,SUMIFS('Normalized Units'!I:I,'Normalized Units'!H:H,"Bill",'Normalized Units'!C:C,C32,'Normalized Units'!D:D,B32)/12+SUM(SUMIFS('Normalized Units'!I:I,'Normalized Units'!H:H,{"Annual Bill","Load Size","Load Size Minimum"},'Normalized Units'!C:C,C32,'Normalized Units'!D:D,B32)))</f>
        <v>0</v>
      </c>
      <c r="F32" s="24">
        <f>SUMIFS(RVN!I:I,RVN!A:A,B32,RVN!J:J,C32)</f>
        <v>0</v>
      </c>
      <c r="G32" s="24">
        <f>SUMIFS('Normalized Units'!I:I,'Normalized Units'!B:B,"Temperature kWh Normalization",'Normalized Units'!C:C,C32,'Normalized Units'!D:D,B32)</f>
        <v>0</v>
      </c>
      <c r="H32" s="24">
        <f t="shared" si="10"/>
        <v>0</v>
      </c>
      <c r="I32" s="24">
        <f>SUMIFS('Normalized Units'!I:I,'Normalized Units'!B:B,"Normalized Billing Units",'Normalized Units'!C:C,C32,'Normalized Units'!D:D,B32,'Normalized Units'!H:H,"kWh*")</f>
        <v>0</v>
      </c>
      <c r="J32" s="24">
        <f>SUMIFS(RVN!F:F,RVN!A:A,B32,RVN!J:J,C32)</f>
        <v>-271170.24</v>
      </c>
      <c r="K32" s="24" cm="1">
        <f t="array" ref="K32">IF(OR(C32={"Alt Rev Program","Blue Sky","Customer Bill Credits","DSM","Income Tax Defer Adj","Irr Demand Charge Accrual","Rev Adj Property Insur","Rev Adj"}),-J32,0)</f>
        <v>271170.24</v>
      </c>
      <c r="L32" s="24">
        <f>-SUMIFS(RVN!F:F,RVN!A:A,B32,RVN!B:B,"B",RVN!J:J,C32)</f>
        <v>0</v>
      </c>
      <c r="M32" s="24">
        <v>0</v>
      </c>
      <c r="N32" s="24">
        <f>SUMIFS('Normalized Units'!I:I,'Normalized Units'!B:B,"Temperature $ Normalization",'Normalized Units'!D:D,B32,'Normalized Units'!C:C,C32)</f>
        <v>0</v>
      </c>
      <c r="O32" s="24">
        <f t="shared" si="8"/>
        <v>0</v>
      </c>
      <c r="P32" s="24">
        <f t="shared" si="9"/>
        <v>0</v>
      </c>
      <c r="Q32" s="24">
        <f t="shared" si="3"/>
        <v>0</v>
      </c>
      <c r="R32" s="24">
        <v>0</v>
      </c>
      <c r="T32" s="144"/>
      <c r="U32" s="144"/>
      <c r="W32" s="14"/>
    </row>
    <row r="33" spans="2:23" ht="15.75" customHeight="1">
      <c r="B33" s="14" t="s">
        <v>3</v>
      </c>
      <c r="C33" s="41" t="s">
        <v>209</v>
      </c>
      <c r="D33" s="50">
        <f>SUMIFS(RVN!H:H,RVN!A:A,B33,RVN!J:J,C33)/12</f>
        <v>0</v>
      </c>
      <c r="E33" s="41" cm="1">
        <f t="array" ref="E33">IF(OR(C33={"Schedule 15","Schedule 51","Schedule 53"}),D33,SUMIFS('Normalized Units'!I:I,'Normalized Units'!H:H,"Bill",'Normalized Units'!C:C,C33,'Normalized Units'!D:D,B33)/12+SUM(SUMIFS('Normalized Units'!I:I,'Normalized Units'!H:H,{"Annual Bill","Load Size","Load Size Minimum"},'Normalized Units'!C:C,C33,'Normalized Units'!D:D,B33)))</f>
        <v>0</v>
      </c>
      <c r="F33" s="24">
        <f>SUMIFS(RVN!I:I,RVN!A:A,B33,RVN!J:J,C33)</f>
        <v>0</v>
      </c>
      <c r="G33" s="24">
        <f>SUMIFS('Normalized Units'!I:I,'Normalized Units'!B:B,"Temperature kWh Normalization",'Normalized Units'!C:C,C33,'Normalized Units'!D:D,B33)</f>
        <v>0</v>
      </c>
      <c r="H33" s="24">
        <f t="shared" si="10"/>
        <v>0</v>
      </c>
      <c r="I33" s="24">
        <f>SUMIFS('Normalized Units'!I:I,'Normalized Units'!B:B,"Normalized Billing Units",'Normalized Units'!C:C,C33,'Normalized Units'!D:D,B33,'Normalized Units'!H:H,"kWh*")</f>
        <v>0</v>
      </c>
      <c r="J33" s="24">
        <f>SUMIFS(RVN!F:F,RVN!A:A,B33,RVN!J:J,C33)</f>
        <v>9184.99</v>
      </c>
      <c r="K33" s="24" cm="1">
        <f t="array" ref="K33">IF(OR(C33={"Alt Rev Program","Blue Sky","Customer Bill Credits","DSM","Income Tax Defer Adj","Irr Demand Charge Accrual","Rev Adj Property Insur","Rev Adj"}),-J33,0)</f>
        <v>0</v>
      </c>
      <c r="L33" s="24">
        <f>-SUMIFS(RVN!F:F,RVN!A:A,B33,RVN!B:B,"B",RVN!J:J,C33)</f>
        <v>-9184.99</v>
      </c>
      <c r="M33" s="24">
        <v>0</v>
      </c>
      <c r="N33" s="24">
        <f>SUMIFS('Normalized Units'!I:I,'Normalized Units'!B:B,"Temperature $ Normalization",'Normalized Units'!D:D,B33,'Normalized Units'!C:C,C33)</f>
        <v>0</v>
      </c>
      <c r="O33" s="24">
        <f t="shared" si="8"/>
        <v>0</v>
      </c>
      <c r="P33" s="24">
        <f t="shared" si="9"/>
        <v>0</v>
      </c>
      <c r="Q33" s="24">
        <f t="shared" si="3"/>
        <v>0</v>
      </c>
      <c r="R33" s="24">
        <v>0</v>
      </c>
      <c r="T33" s="144"/>
      <c r="U33" s="144"/>
      <c r="W33" s="14"/>
    </row>
    <row r="34" spans="2:23" ht="15.75" customHeight="1">
      <c r="B34" s="14" t="s">
        <v>3</v>
      </c>
      <c r="C34" s="50" t="s">
        <v>105</v>
      </c>
      <c r="D34" s="50">
        <f>SUMIFS(RVN!H:H,RVN!A:A,B34,RVN!J:J,C34)/12</f>
        <v>0</v>
      </c>
      <c r="E34" s="41" cm="1">
        <f t="array" ref="E34">IF(OR(C34={"Schedule 15","Schedule 51","Schedule 53"}),D34,SUMIFS('Normalized Units'!I:I,'Normalized Units'!H:H,"Bill",'Normalized Units'!C:C,C34,'Normalized Units'!D:D,B34)/12+SUM(SUMIFS('Normalized Units'!I:I,'Normalized Units'!H:H,{"Annual Bill","Load Size","Load Size Minimum"},'Normalized Units'!C:C,C34,'Normalized Units'!D:D,B34)))</f>
        <v>0</v>
      </c>
      <c r="F34" s="24">
        <f>SUMIFS(RVN!I:I,RVN!A:A,B34,RVN!J:J,C34)</f>
        <v>10073000</v>
      </c>
      <c r="G34" s="24">
        <f>SUMIFS('Normalized Units'!I:I,'Normalized Units'!B:B,"Temperature kWh Normalization",'Normalized Units'!C:C,C34,'Normalized Units'!D:D,B34)</f>
        <v>0</v>
      </c>
      <c r="H34" s="24">
        <f t="shared" si="10"/>
        <v>-10073000</v>
      </c>
      <c r="I34" s="24">
        <f>SUMIFS('Normalized Units'!I:I,'Normalized Units'!B:B,"Normalized Billing Units",'Normalized Units'!C:C,C34,'Normalized Units'!D:D,B34,'Normalized Units'!H:H,"kWh*")</f>
        <v>0</v>
      </c>
      <c r="J34" s="24">
        <f>SUMIFS(RVN!F:F,RVN!A:A,B34,RVN!J:J,C34)</f>
        <v>2041000</v>
      </c>
      <c r="K34" s="24" cm="1">
        <f t="array" ref="K34">IF(OR(C34={"Alt Rev Program","Blue Sky","Customer Bill Credits","DSM","Income Tax Defer Adj","Irr Demand Charge Accrual","Rev Adj Property Insur","Rev Adj"}),-J34,0)</f>
        <v>0</v>
      </c>
      <c r="L34" s="24">
        <f>-SUMIFS(RVN!F:F,RVN!A:A,B34,RVN!B:B,"B",RVN!J:J,C34)</f>
        <v>0</v>
      </c>
      <c r="M34" s="24">
        <v>0</v>
      </c>
      <c r="N34" s="24">
        <f>SUMIFS('Normalized Units'!I:I,'Normalized Units'!B:B,"Temperature $ Normalization",'Normalized Units'!D:D,B34,'Normalized Units'!C:C,C34)</f>
        <v>0</v>
      </c>
      <c r="O34" s="24">
        <f t="shared" si="8"/>
        <v>0</v>
      </c>
      <c r="P34" s="24">
        <f t="shared" si="9"/>
        <v>0</v>
      </c>
      <c r="Q34" s="24">
        <f t="shared" si="3"/>
        <v>-2041000</v>
      </c>
      <c r="R34" s="24">
        <v>0</v>
      </c>
      <c r="T34" s="144"/>
      <c r="U34" s="144"/>
      <c r="W34" s="14"/>
    </row>
    <row r="35" spans="2:23" ht="15.75" customHeight="1">
      <c r="B35" s="14" t="s">
        <v>3</v>
      </c>
      <c r="C35" s="43" t="s">
        <v>106</v>
      </c>
      <c r="D35" s="50">
        <f>SUMIFS(RVN!H:H,RVN!A:A,B35,RVN!J:J,C35)/12</f>
        <v>1190.9166666666667</v>
      </c>
      <c r="E35" s="41" cm="1">
        <f t="array" ref="E35">IF(OR(C35={"Schedule 15","Schedule 51","Schedule 53"}),D35,SUMIFS('Normalized Units'!I:I,'Normalized Units'!H:H,"Bill",'Normalized Units'!C:C,C35,'Normalized Units'!D:D,B35)/12+SUM(SUMIFS('Normalized Units'!I:I,'Normalized Units'!H:H,{"Annual Bill","Load Size","Load Size Minimum"},'Normalized Units'!C:C,C35,'Normalized Units'!D:D,B35)))</f>
        <v>1190.9166666666667</v>
      </c>
      <c r="F35" s="24">
        <f>SUMIFS(RVN!I:I,RVN!A:A,B35,RVN!J:J,C35)</f>
        <v>1841785</v>
      </c>
      <c r="G35" s="24">
        <f>SUMIFS('Normalized Units'!I:I,'Normalized Units'!B:B,"Temperature kWh Normalization",'Normalized Units'!C:C,C35,'Normalized Units'!D:D,B35)</f>
        <v>0</v>
      </c>
      <c r="H35" s="24">
        <f t="shared" si="10"/>
        <v>7355.4231953695416</v>
      </c>
      <c r="I35" s="24">
        <f>SUMIFS('Normalized Units'!I:I,'Normalized Units'!B:B,"Normalized Billing Units",'Normalized Units'!C:C,C35,'Normalized Units'!D:D,B35,'Normalized Units'!H:H,"kWh*")</f>
        <v>1849140.4231953695</v>
      </c>
      <c r="J35" s="24">
        <f>SUMIFS(RVN!F:F,RVN!A:A,B35,RVN!J:J,C35)</f>
        <v>156208.76</v>
      </c>
      <c r="K35" s="24" cm="1">
        <f t="array" ref="K35">IF(OR(C35={"Alt Rev Program","Blue Sky","Customer Bill Credits","DSM","Income Tax Defer Adj","Irr Demand Charge Accrual","Rev Adj Property Insur","Rev Adj"}),-J35,0)</f>
        <v>0</v>
      </c>
      <c r="L35" s="24">
        <f>-SUMIFS(RVN!F:F,RVN!A:A,B35,RVN!B:B,"B",RVN!J:J,C35)</f>
        <v>1217.43</v>
      </c>
      <c r="M35" s="24">
        <v>739.09446605734399</v>
      </c>
      <c r="N35" s="24">
        <f>SUMIFS('Normalized Units'!I:I,'Normalized Units'!B:B,"Temperature $ Normalization",'Normalized Units'!D:D,B35,'Normalized Units'!C:C,C35)</f>
        <v>0</v>
      </c>
      <c r="O35" s="24">
        <f t="shared" si="8"/>
        <v>-251.36724422649115</v>
      </c>
      <c r="P35" s="24">
        <f t="shared" si="9"/>
        <v>15201.342144099626</v>
      </c>
      <c r="Q35" s="24">
        <f t="shared" si="3"/>
        <v>4332.912654076581</v>
      </c>
      <c r="R35" s="24">
        <f>SUM('Sch.15,51,53,54'!G55:G57,'Sch.15,51,53,54'!G58)</f>
        <v>177448.17202000707</v>
      </c>
      <c r="T35" s="145">
        <f>T18</f>
        <v>-0.27244618012830585</v>
      </c>
      <c r="U35" s="145">
        <f>U18</f>
        <v>11.533258157439882</v>
      </c>
      <c r="W35" s="14"/>
    </row>
    <row r="36" spans="2:23" ht="15.75" customHeight="1">
      <c r="B36" s="14" t="s">
        <v>3</v>
      </c>
      <c r="C36" s="43" t="s">
        <v>166</v>
      </c>
      <c r="D36" s="50">
        <f>SUMIFS(RVN!H:H,RVN!A:A,B36,RVN!J:J,C36)/12</f>
        <v>16738.333333333332</v>
      </c>
      <c r="E36" s="41" cm="1">
        <f t="array" ref="E36">IF(OR(C36={"Schedule 15","Schedule 51","Schedule 53"}),D36,SUMIFS('Normalized Units'!I:I,'Normalized Units'!H:H,"Bill",'Normalized Units'!C:C,C36,'Normalized Units'!D:D,B36)/12+SUM(SUMIFS('Normalized Units'!I:I,'Normalized Units'!H:H,{"Annual Bill","Load Size","Load Size Minimum"},'Normalized Units'!C:C,C36,'Normalized Units'!D:D,B36)))</f>
        <v>16907.901369863011</v>
      </c>
      <c r="F36" s="24">
        <f>SUMIFS(RVN!I:I,RVN!A:A,B36,RVN!J:J,C36)</f>
        <v>509089942</v>
      </c>
      <c r="G36" s="24">
        <f>SUMIFS('Normalized Units'!I:I,'Normalized Units'!B:B,"Temperature kWh Normalization",'Normalized Units'!C:C,C36,'Normalized Units'!D:D,B36)</f>
        <v>-858022.95925769093</v>
      </c>
      <c r="H36" s="24">
        <f t="shared" ref="H36:H42" si="11">I36-G36-F36</f>
        <v>2531192.2603287101</v>
      </c>
      <c r="I36" s="24">
        <f>SUMIFS('Normalized Units'!I:I,'Normalized Units'!B:B,"Normalized Billing Units",'Normalized Units'!C:C,C36,'Normalized Units'!D:D,B36,'Normalized Units'!H:H,"kWh*")</f>
        <v>510763111.30107105</v>
      </c>
      <c r="J36" s="24">
        <f>SUMIFS(RVN!F:F,RVN!A:A,B36,RVN!J:J,C36)</f>
        <v>48599864.07</v>
      </c>
      <c r="K36" s="24" cm="1">
        <f t="array" ref="K36">IF(OR(C36={"Alt Rev Program","Blue Sky","Customer Bill Credits","DSM","Income Tax Defer Adj","Irr Demand Charge Accrual","Rev Adj Property Insur","Rev Adj"}),-J36,0)</f>
        <v>0</v>
      </c>
      <c r="L36" s="24">
        <f>-SUMIFS(RVN!F:F,RVN!A:A,B36,RVN!B:B,"B",RVN!J:J,C36)</f>
        <v>258298.80999999997</v>
      </c>
      <c r="M36" s="24">
        <v>-715075.40416127024</v>
      </c>
      <c r="N36" s="24">
        <f>SUMIFS('Normalized Units'!I:I,'Normalized Units'!B:B,"Temperature $ Normalization",'Normalized Units'!D:D,B36,'Normalized Units'!C:C,C36)</f>
        <v>-69725.541098391186</v>
      </c>
      <c r="O36" s="24">
        <f t="shared" si="8"/>
        <v>-132047.41863413798</v>
      </c>
      <c r="P36" s="24">
        <f t="shared" si="9"/>
        <v>4430864.9801826533</v>
      </c>
      <c r="Q36" s="24">
        <f t="shared" si="3"/>
        <v>1115173.3215261446</v>
      </c>
      <c r="R36" s="24">
        <f>SUM(Sch.24!S75:S88,Sch.24!S89)</f>
        <v>53487352.817814998</v>
      </c>
      <c r="T36" s="145">
        <f>T20</f>
        <v>-0.47087824579462839</v>
      </c>
      <c r="U36" s="145">
        <f>U20</f>
        <v>11.060258243301291</v>
      </c>
      <c r="W36" s="14"/>
    </row>
    <row r="37" spans="2:23" ht="15.75" customHeight="1">
      <c r="B37" s="14" t="s">
        <v>3</v>
      </c>
      <c r="C37" s="43" t="s">
        <v>216</v>
      </c>
      <c r="D37" s="50">
        <f>SUMIFS(RVN!H:H,RVN!A:A,B37,RVN!J:J,C37)/12</f>
        <v>973.75</v>
      </c>
      <c r="E37" s="41" cm="1">
        <f t="array" ref="E37">IF(OR(C37={"Schedule 15","Schedule 51","Schedule 53"}),D37,SUMIFS('Normalized Units'!I:I,'Normalized Units'!H:H,"Bill",'Normalized Units'!C:C,C37,'Normalized Units'!D:D,B37)/12+SUM(SUMIFS('Normalized Units'!I:I,'Normalized Units'!H:H,{"Annual Bill","Load Size","Load Size Minimum"},'Normalized Units'!C:C,C37,'Normalized Units'!D:D,B37)))</f>
        <v>971.03888888888889</v>
      </c>
      <c r="F37" s="24">
        <f>SUMIFS(RVN!I:I,RVN!A:A,B37,RVN!J:J,C37)</f>
        <v>836855092</v>
      </c>
      <c r="G37" s="24">
        <f>SUMIFS('Normalized Units'!I:I,'Normalized Units'!B:B,"Temperature kWh Normalization",'Normalized Units'!C:C,C37,'Normalized Units'!D:D,B37)</f>
        <v>-127447.37919797213</v>
      </c>
      <c r="H37" s="24">
        <f t="shared" si="11"/>
        <v>5492733.4147775173</v>
      </c>
      <c r="I37" s="24">
        <f>SUMIFS('Normalized Units'!I:I,'Normalized Units'!B:B,"Normalized Billing Units",'Normalized Units'!C:C,C37,'Normalized Units'!D:D,B37,'Normalized Units'!H:H,"kWh*")</f>
        <v>842220378.03557956</v>
      </c>
      <c r="J37" s="24">
        <f>SUMIFS(RVN!F:F,RVN!A:A,B37,RVN!J:J,C37)</f>
        <v>66763710.619999997</v>
      </c>
      <c r="K37" s="24" cm="1">
        <f t="array" ref="K37">IF(OR(C37={"Alt Rev Program","Blue Sky","Customer Bill Credits","DSM","Income Tax Defer Adj","Irr Demand Charge Accrual","Rev Adj Property Insur","Rev Adj"}),-J37,0)</f>
        <v>0</v>
      </c>
      <c r="L37" s="24">
        <f>-SUMIFS(RVN!F:F,RVN!A:A,B37,RVN!B:B,"B",RVN!J:J,C37)</f>
        <v>386437.13</v>
      </c>
      <c r="M37" s="24">
        <v>263226.35618000012</v>
      </c>
      <c r="N37" s="24">
        <f>SUMIFS('Normalized Units'!I:I,'Normalized Units'!B:B,"Temperature $ Normalization",'Normalized Units'!D:D,B37,'Normalized Units'!C:C,C37)</f>
        <v>-7224.5542701902741</v>
      </c>
      <c r="O37" s="24">
        <f t="shared" si="8"/>
        <v>-213305.3286352524</v>
      </c>
      <c r="P37" s="24">
        <f t="shared" si="9"/>
        <v>7325370.3451133752</v>
      </c>
      <c r="Q37" s="24">
        <f t="shared" si="3"/>
        <v>1635450.1592634888</v>
      </c>
      <c r="R37" s="24">
        <f>SUM('Sch.29,36'!S64:S75,'Sch.29,36'!S76)</f>
        <v>76153664.727651417</v>
      </c>
      <c r="T37" s="145">
        <f>T21</f>
        <v>-0.54248207335865006</v>
      </c>
      <c r="U37" s="145">
        <f>U21</f>
        <v>13.041012537537819</v>
      </c>
      <c r="W37" s="14"/>
    </row>
    <row r="38" spans="2:23" ht="15.75" customHeight="1">
      <c r="B38" s="14" t="s">
        <v>3</v>
      </c>
      <c r="C38" s="43" t="s">
        <v>109</v>
      </c>
      <c r="D38" s="50">
        <f>SUMIFS(RVN!H:H,RVN!A:A,B38,RVN!J:J,C38)/12</f>
        <v>37.5</v>
      </c>
      <c r="E38" s="41" cm="1">
        <f t="array" ref="E38">IF(OR(C38={"Schedule 15","Schedule 51","Schedule 53"}),D38,SUMIFS('Normalized Units'!I:I,'Normalized Units'!H:H,"Bill",'Normalized Units'!C:C,C38,'Normalized Units'!D:D,B38)/12+SUM(SUMIFS('Normalized Units'!I:I,'Normalized Units'!H:H,{"Annual Bill","Load Size","Load Size Minimum"},'Normalized Units'!C:C,C38,'Normalized Units'!D:D,B38)))</f>
        <v>37.444444444444443</v>
      </c>
      <c r="F38" s="24">
        <f>SUMIFS(RVN!I:I,RVN!A:A,B38,RVN!J:J,C38)</f>
        <v>174870280</v>
      </c>
      <c r="G38" s="24">
        <f>SUMIFS('Normalized Units'!I:I,'Normalized Units'!B:B,"Temperature kWh Normalization",'Normalized Units'!C:C,C38,'Normalized Units'!D:D,B38)</f>
        <v>-223992.30364433755</v>
      </c>
      <c r="H38" s="24">
        <f t="shared" si="11"/>
        <v>1374885.2425872386</v>
      </c>
      <c r="I38" s="24">
        <f>SUMIFS('Normalized Units'!I:I,'Normalized Units'!B:B,"Normalized Billing Units",'Normalized Units'!C:C,C38,'Normalized Units'!D:D,B38,'Normalized Units'!H:H,"kWh*")</f>
        <v>176021172.93894291</v>
      </c>
      <c r="J38" s="24">
        <f>SUMIFS(RVN!F:F,RVN!A:A,B38,RVN!J:J,C38)</f>
        <v>13160322.98</v>
      </c>
      <c r="K38" s="24" cm="1">
        <f t="array" ref="K38">IF(OR(C38={"Alt Rev Program","Blue Sky","Customer Bill Credits","DSM","Income Tax Defer Adj","Irr Demand Charge Accrual","Rev Adj Property Insur","Rev Adj"}),-J38,0)</f>
        <v>0</v>
      </c>
      <c r="L38" s="24">
        <f>-SUMIFS(RVN!F:F,RVN!A:A,B38,RVN!B:B,"B",RVN!J:J,C38)</f>
        <v>0</v>
      </c>
      <c r="M38" s="24">
        <v>43415.567280000134</v>
      </c>
      <c r="N38" s="24">
        <f>SUMIFS('Normalized Units'!I:I,'Normalized Units'!B:B,"Temperature $ Normalization",'Normalized Units'!D:D,B38,'Normalized Units'!C:C,C38)</f>
        <v>-12376.945380394933</v>
      </c>
      <c r="O38" s="24">
        <f t="shared" si="8"/>
        <v>-43691.087104975537</v>
      </c>
      <c r="P38" s="24">
        <f t="shared" si="9"/>
        <v>1572292.2681268963</v>
      </c>
      <c r="Q38" s="24">
        <f t="shared" si="3"/>
        <v>315797.13946319581</v>
      </c>
      <c r="R38" s="24">
        <f>SUM(Sch.48T!T52:T65,Sch.48T!T66)</f>
        <v>15035759.922384722</v>
      </c>
      <c r="T38" s="144">
        <v>-0.56778828998885622</v>
      </c>
      <c r="U38" s="144">
        <v>14.302926253500445</v>
      </c>
      <c r="W38" s="14"/>
    </row>
    <row r="39" spans="2:23" ht="15.75" customHeight="1">
      <c r="B39" s="14" t="s">
        <v>3</v>
      </c>
      <c r="C39" s="43" t="s">
        <v>108</v>
      </c>
      <c r="D39" s="50">
        <f>SUMIFS(RVN!H:H,RVN!A:A,B39,RVN!J:J,C39)/12</f>
        <v>25.5</v>
      </c>
      <c r="E39" s="41" cm="1">
        <f t="array" ref="E39">IF(OR(C39={"Schedule 15","Schedule 51","Schedule 53"}),D39,SUMIFS('Normalized Units'!I:I,'Normalized Units'!H:H,"Bill",'Normalized Units'!C:C,C39,'Normalized Units'!D:D,B39)/12+SUM(SUMIFS('Normalized Units'!I:I,'Normalized Units'!H:H,{"Annual Bill","Load Size","Load Size Minimum"},'Normalized Units'!C:C,C39,'Normalized Units'!D:D,B39)))</f>
        <v>25.575035561877666</v>
      </c>
      <c r="F39" s="24">
        <f>SUMIFS(RVN!I:I,RVN!A:A,B39,RVN!J:J,C39)</f>
        <v>312417</v>
      </c>
      <c r="G39" s="24">
        <f>SUMIFS('Normalized Units'!I:I,'Normalized Units'!B:B,"Temperature kWh Normalization",'Normalized Units'!C:C,C39,'Normalized Units'!D:D,B39)</f>
        <v>0</v>
      </c>
      <c r="H39" s="24">
        <f t="shared" si="11"/>
        <v>2066.408096320054</v>
      </c>
      <c r="I39" s="24">
        <f>SUMIFS('Normalized Units'!I:I,'Normalized Units'!B:B,"Normalized Billing Units",'Normalized Units'!C:C,C39,'Normalized Units'!D:D,B39,'Normalized Units'!H:H,"kWh*")</f>
        <v>314483.40809632005</v>
      </c>
      <c r="J39" s="24">
        <f>SUMIFS(RVN!F:F,RVN!A:A,B39,RVN!J:J,C39)</f>
        <v>17642.8</v>
      </c>
      <c r="K39" s="24" cm="1">
        <f t="array" ref="K39">IF(OR(C39={"Alt Rev Program","Blue Sky","Customer Bill Credits","DSM","Income Tax Defer Adj","Irr Demand Charge Accrual","Rev Adj Property Insur","Rev Adj"}),-J39,0)</f>
        <v>0</v>
      </c>
      <c r="L39" s="24">
        <f>-SUMIFS(RVN!F:F,RVN!A:A,B39,RVN!B:B,"B",RVN!J:J,C39)</f>
        <v>0</v>
      </c>
      <c r="M39" s="24">
        <v>341.5608699999998</v>
      </c>
      <c r="N39" s="24">
        <f>SUMIFS('Normalized Units'!I:I,'Normalized Units'!B:B,"Temperature $ Normalization",'Normalized Units'!D:D,B39,'Normalized Units'!C:C,C39)</f>
        <v>0</v>
      </c>
      <c r="O39" s="24">
        <f t="shared" si="8"/>
        <v>-37.265793662573245</v>
      </c>
      <c r="P39" s="24">
        <f t="shared" si="9"/>
        <v>2648.1799937880182</v>
      </c>
      <c r="Q39" s="24">
        <f t="shared" si="3"/>
        <v>676.17773373359205</v>
      </c>
      <c r="R39" s="24">
        <f>SUM('Sch.15,51,53,54'!G78:G81)</f>
        <v>21271.452803859036</v>
      </c>
      <c r="T39" s="144">
        <v>-0.35522095096431644</v>
      </c>
      <c r="U39" s="144">
        <v>17.6698856051459</v>
      </c>
      <c r="W39" s="14"/>
    </row>
    <row r="40" spans="2:23" ht="15.75" customHeight="1">
      <c r="B40" s="14" t="s">
        <v>3</v>
      </c>
      <c r="C40" s="52" t="s">
        <v>306</v>
      </c>
      <c r="D40" s="50">
        <f>SUMIFS(RVN!H:H,RVN!A:A,B40,RVN!J:J,C40)/12</f>
        <v>0</v>
      </c>
      <c r="E40" s="41" cm="1">
        <f t="array" ref="E40">IF(OR(C40={"Schedule 15","Schedule 51","Schedule 53"}),D40,SUMIFS('Normalized Units'!I:I,'Normalized Units'!H:H,"Bill",'Normalized Units'!C:C,C40,'Normalized Units'!D:D,B40)/12+SUM(SUMIFS('Normalized Units'!I:I,'Normalized Units'!H:H,{"Annual Bill","Load Size","Load Size Minimum"},'Normalized Units'!C:C,C40,'Normalized Units'!D:D,B40)))</f>
        <v>0</v>
      </c>
      <c r="F40" s="24">
        <f>SUMIFS(RVN!I:I,RVN!A:A,B40,RVN!J:J,C40)</f>
        <v>0</v>
      </c>
      <c r="G40" s="24">
        <f>SUMIFS('Normalized Units'!I:I,'Normalized Units'!B:B,"Temperature kWh Normalization",'Normalized Units'!C:C,C40,'Normalized Units'!D:D,B40)</f>
        <v>0</v>
      </c>
      <c r="H40" s="24">
        <f t="shared" si="11"/>
        <v>0</v>
      </c>
      <c r="I40" s="24">
        <f>SUMIFS('Normalized Units'!I:I,'Normalized Units'!B:B,"Normalized Billing Units",'Normalized Units'!C:C,C40,'Normalized Units'!D:D,B40,'Normalized Units'!H:H,"kWh*")</f>
        <v>0</v>
      </c>
      <c r="J40" s="24">
        <f>SUMIFS(RVN!F:F,RVN!A:A,B40,RVN!J:J,C40)</f>
        <v>0</v>
      </c>
      <c r="K40" s="24" cm="1">
        <f t="array" ref="K40">IF(OR(C40={"Alt Rev Program","Blue Sky","Customer Bill Credits","DSM","Income Tax Defer Adj","Irr Demand Charge Accrual","Rev Adj Property Insur","Rev Adj"}),-J40,0)</f>
        <v>0</v>
      </c>
      <c r="L40" s="24">
        <f>-SUMIFS(RVN!F:F,RVN!A:A,B40,RVN!B:B,"B",RVN!J:J,C40)</f>
        <v>0</v>
      </c>
      <c r="M40" s="24">
        <v>0</v>
      </c>
      <c r="N40" s="24">
        <f>SUMIFS('Normalized Units'!I:I,'Normalized Units'!B:B,"Temperature $ Normalization",'Normalized Units'!D:D,B40,'Normalized Units'!C:C,C40)</f>
        <v>0</v>
      </c>
      <c r="O40" s="24">
        <f t="shared" si="8"/>
        <v>0</v>
      </c>
      <c r="P40" s="24">
        <f t="shared" si="9"/>
        <v>0</v>
      </c>
      <c r="Q40" s="24">
        <f t="shared" si="3"/>
        <v>-31087</v>
      </c>
      <c r="R40" s="24">
        <f>'AutoPay&amp;Paperless'!F17</f>
        <v>-31087</v>
      </c>
      <c r="T40" s="144"/>
      <c r="U40" s="144"/>
      <c r="W40" s="14"/>
    </row>
    <row r="41" spans="2:23" ht="15.75" customHeight="1">
      <c r="B41" s="14" t="s">
        <v>3</v>
      </c>
      <c r="C41" s="52" t="s">
        <v>307</v>
      </c>
      <c r="D41" s="50">
        <f>SUMIFS(RVN!H:H,RVN!A:A,B41,RVN!J:J,C41)/12</f>
        <v>0</v>
      </c>
      <c r="E41" s="41" cm="1">
        <f t="array" ref="E41">IF(OR(C41={"Schedule 15","Schedule 51","Schedule 53"}),D41,SUMIFS('Normalized Units'!I:I,'Normalized Units'!H:H,"Bill",'Normalized Units'!C:C,C41,'Normalized Units'!D:D,B41)/12+SUM(SUMIFS('Normalized Units'!I:I,'Normalized Units'!H:H,{"Annual Bill","Load Size","Load Size Minimum"},'Normalized Units'!C:C,C41,'Normalized Units'!D:D,B41)))</f>
        <v>0</v>
      </c>
      <c r="F41" s="24">
        <f>SUMIFS(RVN!I:I,RVN!A:A,B41,RVN!J:J,C41)</f>
        <v>0</v>
      </c>
      <c r="G41" s="24">
        <f>SUMIFS('Normalized Units'!I:I,'Normalized Units'!B:B,"Temperature kWh Normalization",'Normalized Units'!C:C,C41,'Normalized Units'!D:D,B41)</f>
        <v>0</v>
      </c>
      <c r="H41" s="24">
        <f t="shared" si="11"/>
        <v>0</v>
      </c>
      <c r="I41" s="24">
        <f>SUMIFS('Normalized Units'!I:I,'Normalized Units'!B:B,"Normalized Billing Units",'Normalized Units'!C:C,C41,'Normalized Units'!D:D,B41,'Normalized Units'!H:H,"kWh*")</f>
        <v>0</v>
      </c>
      <c r="J41" s="24">
        <f>SUMIFS(RVN!F:F,RVN!A:A,B41,RVN!J:J,C41)</f>
        <v>0</v>
      </c>
      <c r="K41" s="24" cm="1">
        <f t="array" ref="K41">IF(OR(C41={"Alt Rev Program","Blue Sky","Customer Bill Credits","DSM","Income Tax Defer Adj","Irr Demand Charge Accrual","Rev Adj Property Insur","Rev Adj"}),-J41,0)</f>
        <v>0</v>
      </c>
      <c r="L41" s="24">
        <f>-SUMIFS(RVN!F:F,RVN!A:A,B41,RVN!B:B,"B",RVN!J:J,C41)</f>
        <v>0</v>
      </c>
      <c r="M41" s="24">
        <v>0</v>
      </c>
      <c r="N41" s="24">
        <f>SUMIFS('Normalized Units'!I:I,'Normalized Units'!B:B,"Temperature $ Normalization",'Normalized Units'!D:D,B41,'Normalized Units'!C:C,C41)</f>
        <v>0</v>
      </c>
      <c r="O41" s="24">
        <f t="shared" si="8"/>
        <v>0</v>
      </c>
      <c r="P41" s="24">
        <f t="shared" si="9"/>
        <v>0</v>
      </c>
      <c r="Q41" s="24">
        <f t="shared" si="3"/>
        <v>-28762</v>
      </c>
      <c r="R41" s="24">
        <f>'AutoPay&amp;Paperless'!F18</f>
        <v>-28762</v>
      </c>
      <c r="T41" s="144"/>
      <c r="U41" s="144"/>
      <c r="W41" s="14"/>
    </row>
    <row r="42" spans="2:23" ht="15.75" customHeight="1">
      <c r="B42" s="14" t="s">
        <v>3</v>
      </c>
      <c r="C42" s="19" t="s">
        <v>289</v>
      </c>
      <c r="D42" s="50">
        <f>SUMIFS(RVN!H:H,RVN!A:A,B42,RVN!J:J,C42)/12</f>
        <v>0</v>
      </c>
      <c r="E42" s="41" cm="1">
        <f t="array" ref="E42">IF(OR(C42={"Schedule 15","Schedule 51","Schedule 53"}),D42,SUMIFS('Normalized Units'!I:I,'Normalized Units'!H:H,"Bill",'Normalized Units'!C:C,C42,'Normalized Units'!D:D,B42)/12+SUM(SUMIFS('Normalized Units'!I:I,'Normalized Units'!H:H,{"Annual Bill","Load Size","Load Size Minimum"},'Normalized Units'!C:C,C42,'Normalized Units'!D:D,B42)))</f>
        <v>0</v>
      </c>
      <c r="F42" s="24">
        <f>SUMIFS(RVN!I:I,RVN!A:A,B42,RVN!J:J,C42)</f>
        <v>0</v>
      </c>
      <c r="G42" s="24">
        <f>SUMIFS('Normalized Units'!I:I,'Normalized Units'!B:B,"Temperature kWh Normalization",'Normalized Units'!C:C,C42,'Normalized Units'!D:D,B42)</f>
        <v>0</v>
      </c>
      <c r="H42" s="24">
        <f t="shared" si="11"/>
        <v>0</v>
      </c>
      <c r="I42" s="24">
        <f>SUMIFS('Normalized Units'!I:I,'Normalized Units'!B:B,"Normalized Billing Units",'Normalized Units'!C:C,C42,'Normalized Units'!D:D,B42,'Normalized Units'!H:H,"kWh*")</f>
        <v>0</v>
      </c>
      <c r="J42" s="24">
        <f>SUMIFS(RVN!F:F,RVN!A:A,B42,RVN!J:J,C42)</f>
        <v>473089.67000000004</v>
      </c>
      <c r="K42" s="24" cm="1">
        <f t="array" ref="K42">IF(OR(C42={"Alt Rev Program","Blue Sky","Customer Bill Credits","DSM","Income Tax Defer Adj","Irr Demand Charge Accrual","Rev Adj Property Insur","Rev Adj"}),-J42,0)</f>
        <v>0</v>
      </c>
      <c r="L42" s="24">
        <f>-SUMIFS(RVN!F:F,RVN!A:A,B42,RVN!B:B,"B",RVN!J:J,C42)</f>
        <v>0</v>
      </c>
      <c r="M42" s="24">
        <v>0</v>
      </c>
      <c r="N42" s="24">
        <f>SUMIFS('Normalized Units'!I:I,'Normalized Units'!B:B,"Temperature $ Normalization",'Normalized Units'!D:D,B42,'Normalized Units'!C:C,C42)</f>
        <v>0</v>
      </c>
      <c r="O42" s="24">
        <f t="shared" si="8"/>
        <v>0</v>
      </c>
      <c r="P42" s="24">
        <f t="shared" si="9"/>
        <v>0</v>
      </c>
      <c r="Q42" s="24">
        <f t="shared" si="3"/>
        <v>0</v>
      </c>
      <c r="R42" s="24">
        <f>J42</f>
        <v>473089.67000000004</v>
      </c>
      <c r="T42" s="144"/>
      <c r="U42" s="144"/>
      <c r="W42" s="14"/>
    </row>
    <row r="43" spans="2:23" ht="15.75" customHeight="1">
      <c r="B43" s="21" t="s">
        <v>3</v>
      </c>
      <c r="C43" s="22" t="s">
        <v>0</v>
      </c>
      <c r="D43" s="25">
        <f t="shared" ref="D43:R43" si="12">SUM(D27:D42)</f>
        <v>18966</v>
      </c>
      <c r="E43" s="25">
        <f t="shared" si="12"/>
        <v>19132.87640542489</v>
      </c>
      <c r="F43" s="25">
        <f t="shared" si="12"/>
        <v>1533042516</v>
      </c>
      <c r="G43" s="25">
        <f t="shared" si="12"/>
        <v>-1209462.6421000005</v>
      </c>
      <c r="H43" s="25">
        <f t="shared" si="12"/>
        <v>-664767.25101484451</v>
      </c>
      <c r="I43" s="25">
        <f t="shared" si="12"/>
        <v>1531168286.1068852</v>
      </c>
      <c r="J43" s="25">
        <f t="shared" si="12"/>
        <v>135263573.94</v>
      </c>
      <c r="K43" s="25">
        <f t="shared" si="12"/>
        <v>-4042550.0499999989</v>
      </c>
      <c r="L43" s="25">
        <f t="shared" si="12"/>
        <v>636768.38</v>
      </c>
      <c r="M43" s="25">
        <f t="shared" si="12"/>
        <v>-407352.82536521263</v>
      </c>
      <c r="N43" s="25">
        <f t="shared" si="12"/>
        <v>-89327.040748976389</v>
      </c>
      <c r="O43" s="25">
        <f t="shared" si="12"/>
        <v>-389332.46741225501</v>
      </c>
      <c r="P43" s="25">
        <f t="shared" si="12"/>
        <v>13346377.115560811</v>
      </c>
      <c r="Q43" s="25">
        <f t="shared" si="12"/>
        <v>970580.7106406393</v>
      </c>
      <c r="R43" s="25">
        <f t="shared" si="12"/>
        <v>145288737.76267499</v>
      </c>
      <c r="T43" s="144"/>
      <c r="U43" s="144"/>
      <c r="W43" s="14"/>
    </row>
    <row r="44" spans="2:23" ht="15.75" customHeight="1">
      <c r="B44" s="13"/>
      <c r="C44" s="44"/>
      <c r="D44" s="20"/>
      <c r="E44" s="48"/>
      <c r="F44" s="24"/>
      <c r="G44" s="24"/>
      <c r="H44" s="24"/>
      <c r="I44" s="24"/>
      <c r="J44" s="24"/>
      <c r="K44" s="24"/>
      <c r="L44" s="24"/>
      <c r="M44" s="24"/>
      <c r="N44" s="24"/>
      <c r="O44" s="24"/>
      <c r="P44" s="24"/>
      <c r="Q44" s="24"/>
      <c r="R44" s="24"/>
      <c r="T44" s="144"/>
      <c r="U44" s="144"/>
      <c r="W44" s="14"/>
    </row>
    <row r="45" spans="2:23" ht="15.75" customHeight="1">
      <c r="B45" s="14" t="s">
        <v>5</v>
      </c>
      <c r="C45" s="41" t="s">
        <v>207</v>
      </c>
      <c r="D45" s="50">
        <f>SUMIFS(RVN!H:H,RVN!A:A,B45,RVN!J:J,C45)/12</f>
        <v>0</v>
      </c>
      <c r="E45" s="41" cm="1">
        <f t="array" ref="E45">IF(OR(C45={"Schedule 15","Schedule 51","Schedule 53"}),D45,SUMIFS('Normalized Units'!I:I,'Normalized Units'!H:H,"Bill",'Normalized Units'!C:C,C45,'Normalized Units'!D:D,B45)/12+SUM(SUMIFS('Normalized Units'!I:I,'Normalized Units'!H:H,{"Annual Bill","Load Size","Load Size Minimum"},'Normalized Units'!C:C,C45,'Normalized Units'!D:D,B45)))</f>
        <v>0</v>
      </c>
      <c r="F45" s="24">
        <f>SUMIFS(RVN!I:I,RVN!A:A,B45,RVN!J:J,C45)</f>
        <v>0</v>
      </c>
      <c r="G45" s="24">
        <f>SUMIFS('Normalized Units'!I:I,'Normalized Units'!B:B,"Temperature kWh Normalization",'Normalized Units'!C:C,C45,'Normalized Units'!D:D,B45)</f>
        <v>0</v>
      </c>
      <c r="H45" s="24">
        <f>I45-G45-F45</f>
        <v>0</v>
      </c>
      <c r="I45" s="24">
        <f>SUMIFS('Normalized Units'!I:I,'Normalized Units'!B:B,"Normalized Billing Units",'Normalized Units'!C:C,C45,'Normalized Units'!D:D,B45,'Normalized Units'!H:H,"kWh*")</f>
        <v>0</v>
      </c>
      <c r="J45" s="24">
        <f>SUMIFS(RVN!F:F,RVN!A:A,B45,RVN!J:J,C45)</f>
        <v>17513.25</v>
      </c>
      <c r="K45" s="24" cm="1">
        <f t="array" ref="K45">IF(OR(C45={"Alt Rev Program","Blue Sky","Customer Bill Credits","DSM","Income Tax Defer Adj","Irr Demand Charge Accrual","Rev Adj Property Insur","Rev Adj"}),-J45,0)</f>
        <v>-17513.25</v>
      </c>
      <c r="L45" s="24">
        <f>-SUMIFS(RVN!F:F,RVN!A:A,B45,RVN!B:B,"B",RVN!J:J,C45)</f>
        <v>0</v>
      </c>
      <c r="M45" s="24">
        <v>0</v>
      </c>
      <c r="N45" s="24">
        <f>SUMIFS('Normalized Units'!I:I,'Normalized Units'!B:B,"Temperature $ Normalization",'Normalized Units'!D:D,B45,'Normalized Units'!C:C,C45)</f>
        <v>0</v>
      </c>
      <c r="O45" s="24">
        <f t="shared" ref="O45:O61" si="13">(J45+K45+L45+M45+N45)*T45/100*7/12</f>
        <v>0</v>
      </c>
      <c r="P45" s="24">
        <f t="shared" ref="P45:P61" si="14">(J45+K45+L45+M45+N45)*U45/100*10/12</f>
        <v>0</v>
      </c>
      <c r="Q45" s="24">
        <f t="shared" si="3"/>
        <v>0</v>
      </c>
      <c r="R45" s="24">
        <v>0</v>
      </c>
      <c r="T45" s="144"/>
      <c r="U45" s="144"/>
      <c r="W45" s="14"/>
    </row>
    <row r="46" spans="2:23" ht="15.75" customHeight="1">
      <c r="B46" s="14" t="s">
        <v>5</v>
      </c>
      <c r="C46" s="41" t="s">
        <v>83</v>
      </c>
      <c r="D46" s="50">
        <f>SUMIFS(RVN!H:H,RVN!A:A,B46,RVN!J:J,C46)/12</f>
        <v>0</v>
      </c>
      <c r="E46" s="41" cm="1">
        <f t="array" ref="E46">IF(OR(C46={"Schedule 15","Schedule 51","Schedule 53"}),D46,SUMIFS('Normalized Units'!I:I,'Normalized Units'!H:H,"Bill",'Normalized Units'!C:C,C46,'Normalized Units'!D:D,B46)/12+SUM(SUMIFS('Normalized Units'!I:I,'Normalized Units'!H:H,{"Annual Bill","Load Size","Load Size Minimum"},'Normalized Units'!C:C,C46,'Normalized Units'!D:D,B46)))</f>
        <v>0</v>
      </c>
      <c r="F46" s="24">
        <f>SUMIFS(RVN!I:I,RVN!A:A,B46,RVN!J:J,C46)</f>
        <v>0</v>
      </c>
      <c r="G46" s="24">
        <f>SUMIFS('Normalized Units'!I:I,'Normalized Units'!B:B,"Temperature kWh Normalization",'Normalized Units'!C:C,C46,'Normalized Units'!D:D,B46)</f>
        <v>0</v>
      </c>
      <c r="H46" s="24">
        <f t="shared" ref="H46:H57" si="15">I46-G46-F46</f>
        <v>0</v>
      </c>
      <c r="I46" s="24">
        <f>SUMIFS('Normalized Units'!I:I,'Normalized Units'!B:B,"Normalized Billing Units",'Normalized Units'!C:C,C46,'Normalized Units'!D:D,B46,'Normalized Units'!H:H,"kWh*")</f>
        <v>0</v>
      </c>
      <c r="J46" s="24">
        <f>SUMIFS(RVN!F:F,RVN!A:A,B46,RVN!J:J,C46)</f>
        <v>26.44</v>
      </c>
      <c r="K46" s="24" cm="1">
        <f t="array" ref="K46">IF(OR(C46={"Alt Rev Program","Blue Sky","Customer Bill Credits","DSM","Income Tax Defer Adj","Irr Demand Charge Accrual","Rev Adj Property Insur","Rev Adj"}),-J46,0)</f>
        <v>-26.44</v>
      </c>
      <c r="L46" s="24">
        <f>-SUMIFS(RVN!F:F,RVN!A:A,B46,RVN!B:B,"B",RVN!J:J,C46)</f>
        <v>0</v>
      </c>
      <c r="M46" s="24">
        <v>0</v>
      </c>
      <c r="N46" s="24">
        <f>SUMIFS('Normalized Units'!I:I,'Normalized Units'!B:B,"Temperature $ Normalization",'Normalized Units'!D:D,B46,'Normalized Units'!C:C,C46)</f>
        <v>0</v>
      </c>
      <c r="O46" s="24">
        <f t="shared" si="13"/>
        <v>0</v>
      </c>
      <c r="P46" s="24">
        <f t="shared" si="14"/>
        <v>0</v>
      </c>
      <c r="Q46" s="24">
        <f t="shared" si="3"/>
        <v>0</v>
      </c>
      <c r="R46" s="24">
        <v>0</v>
      </c>
      <c r="T46" s="144"/>
      <c r="U46" s="144"/>
      <c r="W46" s="14"/>
    </row>
    <row r="47" spans="2:23" ht="15.75" customHeight="1">
      <c r="B47" s="14" t="s">
        <v>5</v>
      </c>
      <c r="C47" s="41" t="s">
        <v>87</v>
      </c>
      <c r="D47" s="50">
        <f>SUMIFS(RVN!H:H,RVN!A:A,B47,RVN!J:J,C47)/12</f>
        <v>0</v>
      </c>
      <c r="E47" s="41" cm="1">
        <f t="array" ref="E47">IF(OR(C47={"Schedule 15","Schedule 51","Schedule 53"}),D47,SUMIFS('Normalized Units'!I:I,'Normalized Units'!H:H,"Bill",'Normalized Units'!C:C,C47,'Normalized Units'!D:D,B47)/12+SUM(SUMIFS('Normalized Units'!I:I,'Normalized Units'!H:H,{"Annual Bill","Load Size","Load Size Minimum"},'Normalized Units'!C:C,C47,'Normalized Units'!D:D,B47)))</f>
        <v>0</v>
      </c>
      <c r="F47" s="24">
        <f>SUMIFS(RVN!I:I,RVN!A:A,B47,RVN!J:J,C47)</f>
        <v>0</v>
      </c>
      <c r="G47" s="24">
        <f>SUMIFS('Normalized Units'!I:I,'Normalized Units'!B:B,"Temperature kWh Normalization",'Normalized Units'!C:C,C47,'Normalized Units'!D:D,B47)</f>
        <v>0</v>
      </c>
      <c r="H47" s="24">
        <f t="shared" si="15"/>
        <v>0</v>
      </c>
      <c r="I47" s="24">
        <f>SUMIFS('Normalized Units'!I:I,'Normalized Units'!B:B,"Normalized Billing Units",'Normalized Units'!C:C,C47,'Normalized Units'!D:D,B47,'Normalized Units'!H:H,"kWh*")</f>
        <v>0</v>
      </c>
      <c r="J47" s="24">
        <f>SUMIFS(RVN!F:F,RVN!A:A,B47,RVN!J:J,C47)</f>
        <v>2206257.17</v>
      </c>
      <c r="K47" s="24" cm="1">
        <f t="array" ref="K47">IF(OR(C47={"Alt Rev Program","Blue Sky","Customer Bill Credits","DSM","Income Tax Defer Adj","Irr Demand Charge Accrual","Rev Adj Property Insur","Rev Adj"}),-J47,0)</f>
        <v>-2206257.17</v>
      </c>
      <c r="L47" s="24">
        <f>-SUMIFS(RVN!F:F,RVN!A:A,B47,RVN!B:B,"B",RVN!J:J,C47)</f>
        <v>0</v>
      </c>
      <c r="M47" s="24">
        <v>0</v>
      </c>
      <c r="N47" s="24">
        <f>SUMIFS('Normalized Units'!I:I,'Normalized Units'!B:B,"Temperature $ Normalization",'Normalized Units'!D:D,B47,'Normalized Units'!C:C,C47)</f>
        <v>0</v>
      </c>
      <c r="O47" s="24">
        <f t="shared" si="13"/>
        <v>0</v>
      </c>
      <c r="P47" s="24">
        <f t="shared" si="14"/>
        <v>0</v>
      </c>
      <c r="Q47" s="24">
        <f t="shared" si="3"/>
        <v>0</v>
      </c>
      <c r="R47" s="24">
        <v>0</v>
      </c>
      <c r="T47" s="144"/>
      <c r="U47" s="144"/>
      <c r="W47" s="14"/>
    </row>
    <row r="48" spans="2:23" ht="15.75" customHeight="1">
      <c r="B48" s="14" t="s">
        <v>5</v>
      </c>
      <c r="C48" s="41" t="s">
        <v>210</v>
      </c>
      <c r="D48" s="50">
        <f>SUMIFS(RVN!H:H,RVN!A:A,B48,RVN!J:J,C48)/12</f>
        <v>0</v>
      </c>
      <c r="E48" s="41" cm="1">
        <f t="array" ref="E48">IF(OR(C48={"Schedule 15","Schedule 51","Schedule 53"}),D48,SUMIFS('Normalized Units'!I:I,'Normalized Units'!H:H,"Bill",'Normalized Units'!C:C,C48,'Normalized Units'!D:D,B48)/12+SUM(SUMIFS('Normalized Units'!I:I,'Normalized Units'!H:H,{"Annual Bill","Load Size","Load Size Minimum"},'Normalized Units'!C:C,C48,'Normalized Units'!D:D,B48)))</f>
        <v>0</v>
      </c>
      <c r="F48" s="24">
        <f>SUMIFS(RVN!I:I,RVN!A:A,B48,RVN!J:J,C48)</f>
        <v>0</v>
      </c>
      <c r="G48" s="24">
        <f>SUMIFS('Normalized Units'!I:I,'Normalized Units'!B:B,"Temperature kWh Normalization",'Normalized Units'!C:C,C48,'Normalized Units'!D:D,B48)</f>
        <v>0</v>
      </c>
      <c r="H48" s="24">
        <f t="shared" si="15"/>
        <v>0</v>
      </c>
      <c r="I48" s="24">
        <f>SUMIFS('Normalized Units'!I:I,'Normalized Units'!B:B,"Normalized Billing Units",'Normalized Units'!C:C,C48,'Normalized Units'!D:D,B48,'Normalized Units'!H:H,"kWh*")</f>
        <v>0</v>
      </c>
      <c r="J48" s="24">
        <f>SUMIFS(RVN!F:F,RVN!A:A,B48,RVN!J:J,C48)</f>
        <v>324830.88</v>
      </c>
      <c r="K48" s="24" cm="1">
        <f t="array" ref="K48">IF(OR(C48={"Alt Rev Program","Blue Sky","Customer Bill Credits","DSM","Income Tax Defer Adj","Irr Demand Charge Accrual","Rev Adj Property Insur","Rev Adj"}),-J48,0)</f>
        <v>-324830.88</v>
      </c>
      <c r="L48" s="24">
        <f>-SUMIFS(RVN!F:F,RVN!A:A,B48,RVN!B:B,"B",RVN!J:J,C48)</f>
        <v>0</v>
      </c>
      <c r="M48" s="24">
        <v>0</v>
      </c>
      <c r="N48" s="24">
        <f>SUMIFS('Normalized Units'!I:I,'Normalized Units'!B:B,"Temperature $ Normalization",'Normalized Units'!D:D,B48,'Normalized Units'!C:C,C48)</f>
        <v>0</v>
      </c>
      <c r="O48" s="24">
        <f t="shared" si="13"/>
        <v>0</v>
      </c>
      <c r="P48" s="24">
        <f t="shared" si="14"/>
        <v>0</v>
      </c>
      <c r="Q48" s="24">
        <f t="shared" si="3"/>
        <v>0</v>
      </c>
      <c r="R48" s="24">
        <v>0</v>
      </c>
      <c r="T48" s="144"/>
      <c r="U48" s="144"/>
      <c r="W48" s="14"/>
    </row>
    <row r="49" spans="2:23" ht="15.75" customHeight="1">
      <c r="B49" s="14" t="s">
        <v>5</v>
      </c>
      <c r="C49" s="41" t="s">
        <v>127</v>
      </c>
      <c r="D49" s="50">
        <f>SUMIFS(RVN!H:H,RVN!A:A,B49,RVN!J:J,C49)/12</f>
        <v>0</v>
      </c>
      <c r="E49" s="41" cm="1">
        <f t="array" ref="E49">IF(OR(C49={"Schedule 15","Schedule 51","Schedule 53"}),D49,SUMIFS('Normalized Units'!I:I,'Normalized Units'!H:H,"Bill",'Normalized Units'!C:C,C49,'Normalized Units'!D:D,B49)/12+SUM(SUMIFS('Normalized Units'!I:I,'Normalized Units'!H:H,{"Annual Bill","Load Size","Load Size Minimum"},'Normalized Units'!C:C,C49,'Normalized Units'!D:D,B49)))</f>
        <v>0</v>
      </c>
      <c r="F49" s="24">
        <f>SUMIFS(RVN!I:I,RVN!A:A,B49,RVN!J:J,C49)</f>
        <v>0</v>
      </c>
      <c r="G49" s="24">
        <f>SUMIFS('Normalized Units'!I:I,'Normalized Units'!B:B,"Temperature kWh Normalization",'Normalized Units'!C:C,C49,'Normalized Units'!D:D,B49)</f>
        <v>0</v>
      </c>
      <c r="H49" s="24">
        <f t="shared" si="15"/>
        <v>0</v>
      </c>
      <c r="I49" s="24">
        <f>SUMIFS('Normalized Units'!I:I,'Normalized Units'!B:B,"Normalized Billing Units",'Normalized Units'!C:C,C49,'Normalized Units'!D:D,B49,'Normalized Units'!H:H,"kWh*")</f>
        <v>0</v>
      </c>
      <c r="J49" s="24">
        <f>SUMIFS(RVN!F:F,RVN!A:A,B49,RVN!J:J,C49)</f>
        <v>20010.68</v>
      </c>
      <c r="K49" s="24" cm="1">
        <f t="array" ref="K49">IF(OR(C49={"Alt Rev Program","Blue Sky","Customer Bill Credits","DSM","Income Tax Defer Adj","Irr Demand Charge Accrual","Rev Adj Property Insur","Rev Adj"}),-J49,0)</f>
        <v>-20010.68</v>
      </c>
      <c r="L49" s="24">
        <f>-SUMIFS(RVN!F:F,RVN!A:A,B49,RVN!B:B,"B",RVN!J:J,C49)</f>
        <v>0</v>
      </c>
      <c r="M49" s="24">
        <v>0</v>
      </c>
      <c r="N49" s="24">
        <f>SUMIFS('Normalized Units'!I:I,'Normalized Units'!B:B,"Temperature $ Normalization",'Normalized Units'!D:D,B49,'Normalized Units'!C:C,C49)</f>
        <v>0</v>
      </c>
      <c r="O49" s="24">
        <f t="shared" si="13"/>
        <v>0</v>
      </c>
      <c r="P49" s="24">
        <f t="shared" si="14"/>
        <v>0</v>
      </c>
      <c r="Q49" s="24">
        <f t="shared" si="3"/>
        <v>0</v>
      </c>
      <c r="R49" s="24">
        <v>0</v>
      </c>
      <c r="T49" s="144"/>
      <c r="U49" s="144"/>
      <c r="W49" s="14"/>
    </row>
    <row r="50" spans="2:23" ht="15.75" customHeight="1">
      <c r="B50" s="14" t="s">
        <v>5</v>
      </c>
      <c r="C50" s="41" t="s">
        <v>110</v>
      </c>
      <c r="D50" s="50">
        <f>SUMIFS(RVN!H:H,RVN!A:A,B50,RVN!J:J,C50)/12</f>
        <v>0</v>
      </c>
      <c r="E50" s="41" cm="1">
        <f t="array" ref="E50">IF(OR(C50={"Schedule 15","Schedule 51","Schedule 53"}),D50,SUMIFS('Normalized Units'!I:I,'Normalized Units'!H:H,"Bill",'Normalized Units'!C:C,C50,'Normalized Units'!D:D,B50)/12+SUM(SUMIFS('Normalized Units'!I:I,'Normalized Units'!H:H,{"Annual Bill","Load Size","Load Size Minimum"},'Normalized Units'!C:C,C50,'Normalized Units'!D:D,B50)))</f>
        <v>0</v>
      </c>
      <c r="F50" s="24">
        <f>SUMIFS(RVN!I:I,RVN!A:A,B50,RVN!J:J,C50)</f>
        <v>0</v>
      </c>
      <c r="G50" s="24">
        <f>SUMIFS('Normalized Units'!I:I,'Normalized Units'!B:B,"Temperature kWh Normalization",'Normalized Units'!C:C,C50,'Normalized Units'!D:D,B50)</f>
        <v>0</v>
      </c>
      <c r="H50" s="24">
        <f t="shared" si="15"/>
        <v>0</v>
      </c>
      <c r="I50" s="24">
        <f>SUMIFS('Normalized Units'!I:I,'Normalized Units'!B:B,"Normalized Billing Units",'Normalized Units'!C:C,C50,'Normalized Units'!D:D,B50,'Normalized Units'!H:H,"kWh*")</f>
        <v>0</v>
      </c>
      <c r="J50" s="24">
        <f>SUMIFS(RVN!F:F,RVN!A:A,B50,RVN!J:J,C50)</f>
        <v>629694.75</v>
      </c>
      <c r="K50" s="24" cm="1">
        <f t="array" ref="K50">IF(OR(C50={"Alt Rev Program","Blue Sky","Customer Bill Credits","DSM","Income Tax Defer Adj","Irr Demand Charge Accrual","Rev Adj Property Insur","Rev Adj"}),-J50,0)</f>
        <v>-629694.75</v>
      </c>
      <c r="L50" s="24">
        <f>-SUMIFS(RVN!F:F,RVN!A:A,B50,RVN!B:B,"B",RVN!J:J,C50)</f>
        <v>0</v>
      </c>
      <c r="M50" s="24">
        <v>0</v>
      </c>
      <c r="N50" s="24">
        <f>SUMIFS('Normalized Units'!I:I,'Normalized Units'!B:B,"Temperature $ Normalization",'Normalized Units'!D:D,B50,'Normalized Units'!C:C,C50)</f>
        <v>0</v>
      </c>
      <c r="O50" s="24">
        <f t="shared" si="13"/>
        <v>0</v>
      </c>
      <c r="P50" s="24">
        <f t="shared" si="14"/>
        <v>0</v>
      </c>
      <c r="Q50" s="24">
        <f t="shared" si="3"/>
        <v>0</v>
      </c>
      <c r="R50" s="24">
        <v>0</v>
      </c>
      <c r="T50" s="144"/>
      <c r="U50" s="144"/>
      <c r="W50" s="14"/>
    </row>
    <row r="51" spans="2:23" ht="15.75" customHeight="1">
      <c r="B51" s="14" t="s">
        <v>5</v>
      </c>
      <c r="C51" s="41" t="s">
        <v>209</v>
      </c>
      <c r="D51" s="50">
        <f>SUMIFS(RVN!H:H,RVN!A:A,B51,RVN!J:J,C51)/12</f>
        <v>0</v>
      </c>
      <c r="E51" s="41" cm="1">
        <f t="array" ref="E51">IF(OR(C51={"Schedule 15","Schedule 51","Schedule 53"}),D51,SUMIFS('Normalized Units'!I:I,'Normalized Units'!H:H,"Bill",'Normalized Units'!C:C,C51,'Normalized Units'!D:D,B51)/12+SUM(SUMIFS('Normalized Units'!I:I,'Normalized Units'!H:H,{"Annual Bill","Load Size","Load Size Minimum"},'Normalized Units'!C:C,C51,'Normalized Units'!D:D,B51)))</f>
        <v>0</v>
      </c>
      <c r="F51" s="24">
        <f>SUMIFS(RVN!I:I,RVN!A:A,B51,RVN!J:J,C51)</f>
        <v>0</v>
      </c>
      <c r="G51" s="24">
        <f>SUMIFS('Normalized Units'!I:I,'Normalized Units'!B:B,"Temperature kWh Normalization",'Normalized Units'!C:C,C51,'Normalized Units'!D:D,B51)</f>
        <v>0</v>
      </c>
      <c r="H51" s="24">
        <f t="shared" si="15"/>
        <v>0</v>
      </c>
      <c r="I51" s="24">
        <f>SUMIFS('Normalized Units'!I:I,'Normalized Units'!B:B,"Normalized Billing Units",'Normalized Units'!C:C,C51,'Normalized Units'!D:D,B51,'Normalized Units'!H:H,"kWh*")</f>
        <v>0</v>
      </c>
      <c r="J51" s="24">
        <f>SUMIFS(RVN!F:F,RVN!A:A,B51,RVN!J:J,C51)</f>
        <v>-477.25</v>
      </c>
      <c r="K51" s="24" cm="1">
        <f t="array" ref="K51">IF(OR(C51={"Alt Rev Program","Blue Sky","Customer Bill Credits","DSM","Income Tax Defer Adj","Irr Demand Charge Accrual","Rev Adj Property Insur","Rev Adj"}),-J51,0)</f>
        <v>0</v>
      </c>
      <c r="L51" s="24">
        <f>-SUMIFS(RVN!F:F,RVN!A:A,B51,RVN!B:B,"B",RVN!J:J,C51)</f>
        <v>477.25</v>
      </c>
      <c r="M51" s="24">
        <v>0</v>
      </c>
      <c r="N51" s="24">
        <f>SUMIFS('Normalized Units'!I:I,'Normalized Units'!B:B,"Temperature $ Normalization",'Normalized Units'!D:D,B51,'Normalized Units'!C:C,C51)</f>
        <v>0</v>
      </c>
      <c r="O51" s="24">
        <f t="shared" si="13"/>
        <v>0</v>
      </c>
      <c r="P51" s="24">
        <f t="shared" si="14"/>
        <v>0</v>
      </c>
      <c r="Q51" s="24">
        <f t="shared" si="3"/>
        <v>0</v>
      </c>
      <c r="R51" s="24">
        <v>0</v>
      </c>
      <c r="T51" s="144"/>
      <c r="U51" s="144"/>
      <c r="W51" s="14"/>
    </row>
    <row r="52" spans="2:23" ht="15.75" customHeight="1">
      <c r="B52" s="14" t="s">
        <v>5</v>
      </c>
      <c r="C52" s="50" t="s">
        <v>105</v>
      </c>
      <c r="D52" s="50">
        <f>SUMIFS(RVN!H:H,RVN!A:A,B52,RVN!J:J,C52)/12</f>
        <v>0</v>
      </c>
      <c r="E52" s="41" cm="1">
        <f t="array" ref="E52">IF(OR(C52={"Schedule 15","Schedule 51","Schedule 53"}),D52,SUMIFS('Normalized Units'!I:I,'Normalized Units'!H:H,"Bill",'Normalized Units'!C:C,C52,'Normalized Units'!D:D,B52)/12+SUM(SUMIFS('Normalized Units'!I:I,'Normalized Units'!H:H,{"Annual Bill","Load Size","Load Size Minimum"},'Normalized Units'!C:C,C52,'Normalized Units'!D:D,B52)))</f>
        <v>0</v>
      </c>
      <c r="F52" s="24">
        <f>SUMIFS(RVN!I:I,RVN!A:A,B52,RVN!J:J,C52)</f>
        <v>6151000</v>
      </c>
      <c r="G52" s="24">
        <f>SUMIFS('Normalized Units'!I:I,'Normalized Units'!B:B,"Temperature kWh Normalization",'Normalized Units'!C:C,C52,'Normalized Units'!D:D,B52)</f>
        <v>0</v>
      </c>
      <c r="H52" s="24">
        <f t="shared" si="15"/>
        <v>-6151000</v>
      </c>
      <c r="I52" s="24">
        <f>SUMIFS('Normalized Units'!I:I,'Normalized Units'!B:B,"Normalized Billing Units",'Normalized Units'!C:C,C52,'Normalized Units'!D:D,B52,'Normalized Units'!H:H,"kWh*")</f>
        <v>0</v>
      </c>
      <c r="J52" s="24">
        <f>SUMIFS(RVN!F:F,RVN!A:A,B52,RVN!J:J,C52)</f>
        <v>1243000</v>
      </c>
      <c r="K52" s="24" cm="1">
        <f t="array" ref="K52">IF(OR(C52={"Alt Rev Program","Blue Sky","Customer Bill Credits","DSM","Income Tax Defer Adj","Irr Demand Charge Accrual","Rev Adj Property Insur","Rev Adj"}),-J52,0)</f>
        <v>0</v>
      </c>
      <c r="L52" s="24">
        <f>-SUMIFS(RVN!F:F,RVN!A:A,B52,RVN!B:B,"B",RVN!J:J,C52)</f>
        <v>0</v>
      </c>
      <c r="M52" s="24">
        <v>0</v>
      </c>
      <c r="N52" s="24">
        <f>SUMIFS('Normalized Units'!I:I,'Normalized Units'!B:B,"Temperature $ Normalization",'Normalized Units'!D:D,B52,'Normalized Units'!C:C,C52)</f>
        <v>0</v>
      </c>
      <c r="O52" s="24">
        <f t="shared" si="13"/>
        <v>0</v>
      </c>
      <c r="P52" s="24">
        <f t="shared" si="14"/>
        <v>0</v>
      </c>
      <c r="Q52" s="24">
        <f t="shared" si="3"/>
        <v>-1243000</v>
      </c>
      <c r="R52" s="24">
        <v>0</v>
      </c>
      <c r="T52" s="144"/>
      <c r="U52" s="144"/>
      <c r="W52" s="14"/>
    </row>
    <row r="53" spans="2:23" ht="15.75" customHeight="1">
      <c r="B53" s="14" t="s">
        <v>5</v>
      </c>
      <c r="C53" s="43" t="s">
        <v>106</v>
      </c>
      <c r="D53" s="50">
        <f>SUMIFS(RVN!H:H,RVN!A:A,B53,RVN!J:J,C53)/12</f>
        <v>50.166666666666664</v>
      </c>
      <c r="E53" s="41" cm="1">
        <f t="array" ref="E53">IF(OR(C53={"Schedule 15","Schedule 51","Schedule 53"}),D53,SUMIFS('Normalized Units'!I:I,'Normalized Units'!H:H,"Bill",'Normalized Units'!C:C,C53,'Normalized Units'!D:D,B53)/12+SUM(SUMIFS('Normalized Units'!I:I,'Normalized Units'!H:H,{"Annual Bill","Load Size","Load Size Minimum"},'Normalized Units'!C:C,C53,'Normalized Units'!D:D,B53)))</f>
        <v>50.166666666666664</v>
      </c>
      <c r="F53" s="24">
        <f>SUMIFS(RVN!I:I,RVN!A:A,B53,RVN!J:J,C53)</f>
        <v>122247</v>
      </c>
      <c r="G53" s="24">
        <f>SUMIFS('Normalized Units'!I:I,'Normalized Units'!B:B,"Temperature kWh Normalization",'Normalized Units'!C:C,C53,'Normalized Units'!D:D,B53)</f>
        <v>0</v>
      </c>
      <c r="H53" s="24">
        <f t="shared" si="15"/>
        <v>540.4500167688966</v>
      </c>
      <c r="I53" s="24">
        <f>SUMIFS('Normalized Units'!I:I,'Normalized Units'!B:B,"Normalized Billing Units",'Normalized Units'!C:C,C53,'Normalized Units'!D:D,B53,'Normalized Units'!H:H,"kWh*")</f>
        <v>122787.4500167689</v>
      </c>
      <c r="J53" s="24">
        <f>SUMIFS(RVN!F:F,RVN!A:A,B53,RVN!J:J,C53)</f>
        <v>8633.64</v>
      </c>
      <c r="K53" s="24" cm="1">
        <f t="array" ref="K53">IF(OR(C53={"Alt Rev Program","Blue Sky","Customer Bill Credits","DSM","Income Tax Defer Adj","Irr Demand Charge Accrual","Rev Adj Property Insur","Rev Adj"}),-J53,0)</f>
        <v>0</v>
      </c>
      <c r="L53" s="24">
        <f>-SUMIFS(RVN!F:F,RVN!A:A,B53,RVN!B:B,"B",RVN!J:J,C53)</f>
        <v>62.64</v>
      </c>
      <c r="M53" s="24">
        <v>44.754958124539293</v>
      </c>
      <c r="N53" s="24">
        <f>SUMIFS('Normalized Units'!I:I,'Normalized Units'!B:B,"Temperature $ Normalization",'Normalized Units'!D:D,B53,'Normalized Units'!C:C,C53)</f>
        <v>0</v>
      </c>
      <c r="O53" s="24">
        <f t="shared" si="13"/>
        <v>-13.891859244135929</v>
      </c>
      <c r="P53" s="24">
        <f t="shared" si="14"/>
        <v>840.10510612714154</v>
      </c>
      <c r="Q53" s="24">
        <f t="shared" si="3"/>
        <v>353.57499669869196</v>
      </c>
      <c r="R53" s="24">
        <f>SUM('Sch.15,51,53,54'!G59:G61,'Sch.15,51,53,54'!G62)</f>
        <v>9920.8232017062364</v>
      </c>
      <c r="T53" s="145">
        <f>T18</f>
        <v>-0.27244618012830585</v>
      </c>
      <c r="U53" s="145">
        <f>U18</f>
        <v>11.533258157439882</v>
      </c>
      <c r="W53" s="14"/>
    </row>
    <row r="54" spans="2:23" ht="15.75" customHeight="1">
      <c r="B54" s="14" t="s">
        <v>5</v>
      </c>
      <c r="C54" s="43" t="s">
        <v>166</v>
      </c>
      <c r="D54" s="50">
        <f>SUMIFS(RVN!H:H,RVN!A:A,B54,RVN!J:J,C54)/12</f>
        <v>370.58333333333331</v>
      </c>
      <c r="E54" s="41" cm="1">
        <f t="array" ref="E54">IF(OR(C54={"Schedule 15","Schedule 51","Schedule 53"}),D54,SUMIFS('Normalized Units'!I:I,'Normalized Units'!H:H,"Bill",'Normalized Units'!C:C,C54,'Normalized Units'!D:D,B54)/12+SUM(SUMIFS('Normalized Units'!I:I,'Normalized Units'!H:H,{"Annual Bill","Load Size","Load Size Minimum"},'Normalized Units'!C:C,C54,'Normalized Units'!D:D,B54)))</f>
        <v>407.7166666666667</v>
      </c>
      <c r="F54" s="24">
        <f>SUMIFS(RVN!I:I,RVN!A:A,B54,RVN!J:J,C54)</f>
        <v>15038716</v>
      </c>
      <c r="G54" s="24">
        <f>SUMIFS('Normalized Units'!I:I,'Normalized Units'!B:B,"Temperature kWh Normalization",'Normalized Units'!C:C,C54,'Normalized Units'!D:D,B54)</f>
        <v>0</v>
      </c>
      <c r="H54" s="24">
        <f t="shared" si="15"/>
        <v>173641.59661523998</v>
      </c>
      <c r="I54" s="24">
        <f>SUMIFS('Normalized Units'!I:I,'Normalized Units'!B:B,"Normalized Billing Units",'Normalized Units'!C:C,C54,'Normalized Units'!D:D,B54,'Normalized Units'!H:H,"kWh*")</f>
        <v>15212357.59661524</v>
      </c>
      <c r="J54" s="24">
        <f>SUMIFS(RVN!F:F,RVN!A:A,B54,RVN!J:J,C54)</f>
        <v>1468678.6199999999</v>
      </c>
      <c r="K54" s="24" cm="1">
        <f t="array" ref="K54">IF(OR(C54={"Alt Rev Program","Blue Sky","Customer Bill Credits","DSM","Income Tax Defer Adj","Irr Demand Charge Accrual","Rev Adj Property Insur","Rev Adj"}),-J54,0)</f>
        <v>0</v>
      </c>
      <c r="L54" s="24">
        <f>-SUMIFS(RVN!F:F,RVN!A:A,B54,RVN!B:B,"B",RVN!J:J,C54)</f>
        <v>8414.2799999999988</v>
      </c>
      <c r="M54" s="24">
        <v>-21125.865000000005</v>
      </c>
      <c r="N54" s="24">
        <f>SUMIFS('Normalized Units'!I:I,'Normalized Units'!B:B,"Temperature $ Normalization",'Normalized Units'!D:D,B54,'Normalized Units'!C:C,C54)</f>
        <v>0</v>
      </c>
      <c r="O54" s="24">
        <f t="shared" si="13"/>
        <v>-3999.2353530243704</v>
      </c>
      <c r="P54" s="24">
        <f t="shared" si="14"/>
        <v>134194.76167361406</v>
      </c>
      <c r="Q54" s="24">
        <f t="shared" si="3"/>
        <v>45932.552945439063</v>
      </c>
      <c r="R54" s="24">
        <f>SUM(Sch.24!S90:S102,Sch.24!S103)</f>
        <v>1632095.1142660286</v>
      </c>
      <c r="T54" s="145">
        <f>T20</f>
        <v>-0.47087824579462839</v>
      </c>
      <c r="U54" s="145">
        <f>U20</f>
        <v>11.060258243301291</v>
      </c>
      <c r="W54" s="14"/>
    </row>
    <row r="55" spans="2:23" ht="15.75" customHeight="1">
      <c r="B55" s="14" t="s">
        <v>5</v>
      </c>
      <c r="C55" s="43" t="s">
        <v>216</v>
      </c>
      <c r="D55" s="50">
        <f>SUMIFS(RVN!H:H,RVN!A:A,B55,RVN!J:J,C55)/12</f>
        <v>96.083333333333329</v>
      </c>
      <c r="E55" s="41" cm="1">
        <f t="array" ref="E55">IF(OR(C55={"Schedule 15","Schedule 51","Schedule 53"}),D55,SUMIFS('Normalized Units'!I:I,'Normalized Units'!H:H,"Bill",'Normalized Units'!C:C,C55,'Normalized Units'!D:D,B55)/12+SUM(SUMIFS('Normalized Units'!I:I,'Normalized Units'!H:H,{"Annual Bill","Load Size","Load Size Minimum"},'Normalized Units'!C:C,C55,'Normalized Units'!D:D,B55)))</f>
        <v>95.697222222222237</v>
      </c>
      <c r="F55" s="24">
        <f>SUMIFS(RVN!I:I,RVN!A:A,B55,RVN!J:J,C55)</f>
        <v>87611331</v>
      </c>
      <c r="G55" s="24">
        <f>SUMIFS('Normalized Units'!I:I,'Normalized Units'!B:B,"Temperature kWh Normalization",'Normalized Units'!C:C,C55,'Normalized Units'!D:D,B55)</f>
        <v>0</v>
      </c>
      <c r="H55" s="24">
        <f t="shared" si="15"/>
        <v>454418.44772994518</v>
      </c>
      <c r="I55" s="24">
        <f>SUMIFS('Normalized Units'!I:I,'Normalized Units'!B:B,"Normalized Billing Units",'Normalized Units'!C:C,C55,'Normalized Units'!D:D,B55,'Normalized Units'!H:H,"kWh*")</f>
        <v>88065749.447729945</v>
      </c>
      <c r="J55" s="24">
        <f>SUMIFS(RVN!F:F,RVN!A:A,B55,RVN!J:J,C55)</f>
        <v>7426183.9900000002</v>
      </c>
      <c r="K55" s="24" cm="1">
        <f t="array" ref="K55">IF(OR(C55={"Alt Rev Program","Blue Sky","Customer Bill Credits","DSM","Income Tax Defer Adj","Irr Demand Charge Accrual","Rev Adj Property Insur","Rev Adj"}),-J55,0)</f>
        <v>0</v>
      </c>
      <c r="L55" s="24">
        <f>-SUMIFS(RVN!F:F,RVN!A:A,B55,RVN!B:B,"B",RVN!J:J,C55)</f>
        <v>8097.89</v>
      </c>
      <c r="M55" s="24">
        <v>28906.72317000007</v>
      </c>
      <c r="N55" s="24">
        <f>SUMIFS('Normalized Units'!I:I,'Normalized Units'!B:B,"Temperature $ Normalization",'Normalized Units'!D:D,B55,'Normalized Units'!C:C,C55)</f>
        <v>0</v>
      </c>
      <c r="O55" s="24">
        <f t="shared" si="13"/>
        <v>-23617.10182600014</v>
      </c>
      <c r="P55" s="24">
        <f t="shared" si="14"/>
        <v>811062.80119957775</v>
      </c>
      <c r="Q55" s="24">
        <f t="shared" si="3"/>
        <v>140475.57102261193</v>
      </c>
      <c r="R55" s="24">
        <f>SUM('Sch.29,36'!S77:S88,'Sch.29,36'!S89)</f>
        <v>8391109.8735661898</v>
      </c>
      <c r="T55" s="145">
        <f>T21</f>
        <v>-0.54248207335865006</v>
      </c>
      <c r="U55" s="145">
        <f>U21</f>
        <v>13.041012537537819</v>
      </c>
      <c r="W55" s="14"/>
    </row>
    <row r="56" spans="2:23" ht="15.75" customHeight="1">
      <c r="B56" s="14" t="s">
        <v>5</v>
      </c>
      <c r="C56" s="43" t="s">
        <v>109</v>
      </c>
      <c r="D56" s="50">
        <f>SUMIFS(RVN!H:H,RVN!A:A,B56,RVN!J:J,C56)/12</f>
        <v>29</v>
      </c>
      <c r="E56" s="41" cm="1">
        <f t="array" ref="E56">IF(OR(C56={"Schedule 15","Schedule 51","Schedule 53"}),D56,SUMIFS('Normalized Units'!I:I,'Normalized Units'!H:H,"Bill",'Normalized Units'!C:C,C56,'Normalized Units'!D:D,B56)/12+SUM(SUMIFS('Normalized Units'!I:I,'Normalized Units'!H:H,{"Annual Bill","Load Size","Load Size Minimum"},'Normalized Units'!C:C,C56,'Normalized Units'!D:D,B56)))</f>
        <v>29</v>
      </c>
      <c r="F56" s="24">
        <f>SUMIFS(RVN!I:I,RVN!A:A,B56,RVN!J:J,C56)</f>
        <v>196837800</v>
      </c>
      <c r="G56" s="24">
        <f>SUMIFS('Normalized Units'!I:I,'Normalized Units'!B:B,"Temperature kWh Normalization",'Normalized Units'!C:C,C56,'Normalized Units'!D:D,B56)</f>
        <v>0</v>
      </c>
      <c r="H56" s="24">
        <f t="shared" si="15"/>
        <v>3837597.2055466175</v>
      </c>
      <c r="I56" s="24">
        <f>SUMIFS('Normalized Units'!I:I,'Normalized Units'!B:B,"Normalized Billing Units",'Normalized Units'!C:C,C56,'Normalized Units'!D:D,B56,'Normalized Units'!H:H,"kWh*")</f>
        <v>200675397.20554662</v>
      </c>
      <c r="J56" s="24">
        <f>SUMIFS(RVN!F:F,RVN!A:A,B56,RVN!J:J,C56)</f>
        <v>14420276</v>
      </c>
      <c r="K56" s="24" cm="1">
        <f t="array" ref="K56">IF(OR(C56={"Alt Rev Program","Blue Sky","Customer Bill Credits","DSM","Income Tax Defer Adj","Irr Demand Charge Accrual","Rev Adj Property Insur","Rev Adj"}),-J56,0)</f>
        <v>0</v>
      </c>
      <c r="L56" s="24">
        <f>-SUMIFS(RVN!F:F,RVN!A:A,B56,RVN!B:B,"B",RVN!J:J,C56)</f>
        <v>0</v>
      </c>
      <c r="M56" s="24">
        <v>1181558.06504</v>
      </c>
      <c r="N56" s="24">
        <f>SUMIFS('Normalized Units'!I:I,'Normalized Units'!B:B,"Temperature $ Normalization",'Normalized Units'!D:D,B56,'Normalized Units'!C:C,C56)</f>
        <v>0</v>
      </c>
      <c r="O56" s="24">
        <f t="shared" si="13"/>
        <v>-51674.808992793849</v>
      </c>
      <c r="P56" s="24">
        <f t="shared" si="14"/>
        <v>1859599.0170968184</v>
      </c>
      <c r="Q56" s="24">
        <f t="shared" si="3"/>
        <v>-684919.80185682815</v>
      </c>
      <c r="R56" s="24">
        <f>SUM(Sch.48T!T67:T80,Sch.48T!T81)</f>
        <v>16724838.471287197</v>
      </c>
      <c r="T56" s="145">
        <f>T38</f>
        <v>-0.56778828998885622</v>
      </c>
      <c r="U56" s="145">
        <f>U38</f>
        <v>14.302926253500445</v>
      </c>
      <c r="W56" s="14"/>
    </row>
    <row r="57" spans="2:23" ht="15.75" customHeight="1">
      <c r="B57" s="14" t="s">
        <v>5</v>
      </c>
      <c r="C57" s="43" t="s">
        <v>224</v>
      </c>
      <c r="D57" s="50">
        <f>SUMIFS(RVN!H:H,RVN!A:A,B57,RVN!J:J,C57)/12</f>
        <v>1</v>
      </c>
      <c r="E57" s="41" cm="1">
        <f t="array" ref="E57">IF(OR(C57={"Schedule 15","Schedule 51","Schedule 53"}),D57,SUMIFS('Normalized Units'!I:I,'Normalized Units'!H:H,"Bill",'Normalized Units'!C:C,C57,'Normalized Units'!D:D,B57)/12+SUM(SUMIFS('Normalized Units'!I:I,'Normalized Units'!H:H,{"Annual Bill","Load Size","Load Size Minimum"},'Normalized Units'!C:C,C57,'Normalized Units'!D:D,B57)))</f>
        <v>1</v>
      </c>
      <c r="F57" s="24">
        <f>SUMIFS(RVN!I:I,RVN!A:A,B57,RVN!J:J,C57)</f>
        <v>540230400</v>
      </c>
      <c r="G57" s="24">
        <f>SUMIFS('Normalized Units'!I:I,'Normalized Units'!B:B,"Temperature kWh Normalization",'Normalized Units'!C:C,C57,'Normalized Units'!D:D,B57)</f>
        <v>0</v>
      </c>
      <c r="H57" s="24">
        <f t="shared" si="15"/>
        <v>3938165.2885745764</v>
      </c>
      <c r="I57" s="24">
        <f>SUMIFS('Normalized Units'!I:I,'Normalized Units'!B:B,"Normalized Billing Units",'Normalized Units'!C:C,C57,'Normalized Units'!D:D,B57,'Normalized Units'!H:H,"kWh*")</f>
        <v>544168565.28857458</v>
      </c>
      <c r="J57" s="24">
        <f>SUMIFS(RVN!F:F,RVN!A:A,B57,RVN!J:J,C57)</f>
        <v>32758440.510000002</v>
      </c>
      <c r="K57" s="24" cm="1">
        <f t="array" ref="K57">IF(OR(C57={"Alt Rev Program","Blue Sky","Customer Bill Credits","DSM","Income Tax Defer Adj","Irr Demand Charge Accrual","Rev Adj Property Insur","Rev Adj"}),-J57,0)</f>
        <v>0</v>
      </c>
      <c r="L57" s="24">
        <f>-SUMIFS(RVN!F:F,RVN!A:A,B57,RVN!B:B,"B",RVN!J:J,C57)</f>
        <v>0</v>
      </c>
      <c r="M57" s="24">
        <v>-1005576.192</v>
      </c>
      <c r="N57" s="24">
        <f>SUMIFS('Normalized Units'!I:I,'Normalized Units'!B:B,"Temperature $ Normalization",'Normalized Units'!D:D,B57,'Normalized Units'!C:C,C57)</f>
        <v>0</v>
      </c>
      <c r="O57" s="24">
        <f t="shared" si="13"/>
        <v>-107795.47164483044</v>
      </c>
      <c r="P57" s="24">
        <f t="shared" si="14"/>
        <v>4655693.2855571164</v>
      </c>
      <c r="Q57" s="24">
        <f t="shared" si="3"/>
        <v>2370543.1930042766</v>
      </c>
      <c r="R57" s="24">
        <f>SUM('Sch.48T-DF'!O17:O23)</f>
        <v>38671305.324916564</v>
      </c>
      <c r="T57" s="144">
        <v>-0.58197029173418213</v>
      </c>
      <c r="U57" s="144">
        <v>17.594733774935342</v>
      </c>
      <c r="W57" s="14"/>
    </row>
    <row r="58" spans="2:23" ht="15.75" customHeight="1">
      <c r="B58" s="14" t="s">
        <v>5</v>
      </c>
      <c r="C58" s="43" t="s">
        <v>189</v>
      </c>
      <c r="D58" s="50">
        <f>SUMIFS(RVN!H:H,RVN!A:A,B58,RVN!J:J,C58)/12</f>
        <v>1</v>
      </c>
      <c r="E58" s="41" cm="1">
        <f t="array" ref="E58">IF(OR(C58={"Schedule 15","Schedule 51","Schedule 53"}),D58,SUMIFS('Normalized Units'!I:I,'Normalized Units'!H:H,"Bill",'Normalized Units'!C:C,C58,'Normalized Units'!D:D,B58)/12+SUM(SUMIFS('Normalized Units'!I:I,'Normalized Units'!H:H,{"Annual Bill","Load Size","Load Size Minimum"},'Normalized Units'!C:C,C58,'Normalized Units'!D:D,B58)))</f>
        <v>1</v>
      </c>
      <c r="F58" s="24">
        <f>SUMIFS(RVN!I:I,RVN!A:A,B58,RVN!J:J,C58)</f>
        <v>1710000</v>
      </c>
      <c r="G58" s="24">
        <f>SUMIFS('Normalized Units'!I:I,'Normalized Units'!B:B,"Temperature kWh Normalization",'Normalized Units'!C:C,C58,'Normalized Units'!D:D,B58)</f>
        <v>0</v>
      </c>
      <c r="H58" s="24">
        <f>I58-G58-F58</f>
        <v>-20775.0250976854</v>
      </c>
      <c r="I58" s="24">
        <f>SUMIFS('Normalized Units'!I:I,'Normalized Units'!B:B,"Normalized Billing Units",'Normalized Units'!C:C,C58,'Normalized Units'!D:D,B58,'Normalized Units'!H:H,"kWh*")</f>
        <v>1689224.9749023146</v>
      </c>
      <c r="J58" s="24">
        <f>SUMIFS(RVN!F:F,RVN!A:A,B58,RVN!J:J,C58)</f>
        <v>312626.78000000003</v>
      </c>
      <c r="K58" s="24" cm="1">
        <f t="array" ref="K58">IF(OR(C58={"Alt Rev Program","Blue Sky","Customer Bill Credits","DSM","Income Tax Defer Adj","Irr Demand Charge Accrual","Rev Adj Property Insur","Rev Adj"}),-J58,0)</f>
        <v>0</v>
      </c>
      <c r="L58" s="24">
        <f>-SUMIFS(RVN!F:F,RVN!A:A,B58,RVN!B:B,"B",RVN!J:J,C58)</f>
        <v>0</v>
      </c>
      <c r="M58" s="24">
        <v>408.599999999999</v>
      </c>
      <c r="N58" s="24">
        <f>SUMIFS('Normalized Units'!I:I,'Normalized Units'!B:B,"Temperature $ Normalization",'Normalized Units'!D:D,B58,'Normalized Units'!C:C,C58)</f>
        <v>0</v>
      </c>
      <c r="O58" s="24">
        <f>(J58+K58+L58+M58+N58)*T58/100*7/12</f>
        <v>-1930.9752121659758</v>
      </c>
      <c r="P58" s="24">
        <f>(J58+K58+L58+M58+N58)*U58/100*10/12</f>
        <v>18310.150675638772</v>
      </c>
      <c r="Q58" s="24">
        <f>R58-J58-K58-L58-M58-N58-O58-P58</f>
        <v>2425.5326434356066</v>
      </c>
      <c r="R58" s="24">
        <f>SUM(Sch.47T!F17:F23)</f>
        <v>331840.08810690843</v>
      </c>
      <c r="T58" s="144">
        <v>-1.0574661627244686</v>
      </c>
      <c r="U58" s="144">
        <v>7.0190726718387317</v>
      </c>
      <c r="W58" s="14"/>
    </row>
    <row r="59" spans="2:23" ht="15.75" customHeight="1">
      <c r="B59" s="14" t="s">
        <v>5</v>
      </c>
      <c r="C59" s="52" t="s">
        <v>306</v>
      </c>
      <c r="D59" s="50">
        <f>SUMIFS(RVN!H:H,RVN!A:A,B59,RVN!J:J,C59)/12</f>
        <v>0</v>
      </c>
      <c r="E59" s="41" cm="1">
        <f t="array" ref="E59">IF(OR(C59={"Schedule 15","Schedule 51","Schedule 53"}),D59,SUMIFS('Normalized Units'!I:I,'Normalized Units'!H:H,"Bill",'Normalized Units'!C:C,C59,'Normalized Units'!D:D,B59)/12+SUM(SUMIFS('Normalized Units'!I:I,'Normalized Units'!H:H,{"Annual Bill","Load Size","Load Size Minimum"},'Normalized Units'!C:C,C59,'Normalized Units'!D:D,B59)))</f>
        <v>0</v>
      </c>
      <c r="F59" s="24">
        <f>SUMIFS(RVN!I:I,RVN!A:A,B59,RVN!J:J,C59)</f>
        <v>0</v>
      </c>
      <c r="G59" s="24">
        <f>SUMIFS('Normalized Units'!I:I,'Normalized Units'!B:B,"Temperature kWh Normalization",'Normalized Units'!C:C,C59,'Normalized Units'!D:D,B59)</f>
        <v>0</v>
      </c>
      <c r="H59" s="24">
        <f t="shared" ref="H59:H61" si="16">I59-G59-F59</f>
        <v>0</v>
      </c>
      <c r="I59" s="24">
        <f>SUMIFS('Normalized Units'!I:I,'Normalized Units'!B:B,"Normalized Billing Units",'Normalized Units'!C:C,C59,'Normalized Units'!D:D,B59,'Normalized Units'!H:H,"kWh*")</f>
        <v>0</v>
      </c>
      <c r="J59" s="24">
        <f>SUMIFS(RVN!F:F,RVN!A:A,B59,RVN!J:J,C59)</f>
        <v>0</v>
      </c>
      <c r="K59" s="24" cm="1">
        <f t="array" ref="K59">IF(OR(C59={"Alt Rev Program","Blue Sky","Customer Bill Credits","DSM","Income Tax Defer Adj","Irr Demand Charge Accrual","Rev Adj Property Insur","Rev Adj"}),-J59,0)</f>
        <v>0</v>
      </c>
      <c r="L59" s="24">
        <f>-SUMIFS(RVN!F:F,RVN!A:A,B59,RVN!B:B,"B",RVN!J:J,C59)</f>
        <v>0</v>
      </c>
      <c r="M59" s="24">
        <v>0</v>
      </c>
      <c r="N59" s="24">
        <f>SUMIFS('Normalized Units'!I:I,'Normalized Units'!B:B,"Temperature $ Normalization",'Normalized Units'!D:D,B59,'Normalized Units'!C:C,C59)</f>
        <v>0</v>
      </c>
      <c r="O59" s="24">
        <f t="shared" si="13"/>
        <v>0</v>
      </c>
      <c r="P59" s="24">
        <f t="shared" si="14"/>
        <v>0</v>
      </c>
      <c r="Q59" s="24">
        <f t="shared" si="3"/>
        <v>-426</v>
      </c>
      <c r="R59" s="24">
        <f>'AutoPay&amp;Paperless'!F19</f>
        <v>-426</v>
      </c>
      <c r="T59" s="144"/>
      <c r="U59" s="144"/>
      <c r="W59" s="14"/>
    </row>
    <row r="60" spans="2:23" ht="15.75" customHeight="1">
      <c r="B60" s="14" t="s">
        <v>5</v>
      </c>
      <c r="C60" s="52" t="s">
        <v>307</v>
      </c>
      <c r="D60" s="50">
        <f>SUMIFS(RVN!H:H,RVN!A:A,B60,RVN!J:J,C60)/12</f>
        <v>0</v>
      </c>
      <c r="E60" s="41" cm="1">
        <f t="array" ref="E60">IF(OR(C60={"Schedule 15","Schedule 51","Schedule 53"}),D60,SUMIFS('Normalized Units'!I:I,'Normalized Units'!H:H,"Bill",'Normalized Units'!C:C,C60,'Normalized Units'!D:D,B60)/12+SUM(SUMIFS('Normalized Units'!I:I,'Normalized Units'!H:H,{"Annual Bill","Load Size","Load Size Minimum"},'Normalized Units'!C:C,C60,'Normalized Units'!D:D,B60)))</f>
        <v>0</v>
      </c>
      <c r="F60" s="24">
        <f>SUMIFS(RVN!I:I,RVN!A:A,B60,RVN!J:J,C60)</f>
        <v>0</v>
      </c>
      <c r="G60" s="24">
        <f>SUMIFS('Normalized Units'!I:I,'Normalized Units'!B:B,"Temperature kWh Normalization",'Normalized Units'!C:C,C60,'Normalized Units'!D:D,B60)</f>
        <v>0</v>
      </c>
      <c r="H60" s="24">
        <f t="shared" si="16"/>
        <v>0</v>
      </c>
      <c r="I60" s="24">
        <f>SUMIFS('Normalized Units'!I:I,'Normalized Units'!B:B,"Normalized Billing Units",'Normalized Units'!C:C,C60,'Normalized Units'!D:D,B60,'Normalized Units'!H:H,"kWh*")</f>
        <v>0</v>
      </c>
      <c r="J60" s="24">
        <f>SUMIFS(RVN!F:F,RVN!A:A,B60,RVN!J:J,C60)</f>
        <v>0</v>
      </c>
      <c r="K60" s="24" cm="1">
        <f t="array" ref="K60">IF(OR(C60={"Alt Rev Program","Blue Sky","Customer Bill Credits","DSM","Income Tax Defer Adj","Irr Demand Charge Accrual","Rev Adj Property Insur","Rev Adj"}),-J60,0)</f>
        <v>0</v>
      </c>
      <c r="L60" s="24">
        <f>-SUMIFS(RVN!F:F,RVN!A:A,B60,RVN!B:B,"B",RVN!J:J,C60)</f>
        <v>0</v>
      </c>
      <c r="M60" s="24">
        <v>0</v>
      </c>
      <c r="N60" s="24">
        <f>SUMIFS('Normalized Units'!I:I,'Normalized Units'!B:B,"Temperature $ Normalization",'Normalized Units'!D:D,B60,'Normalized Units'!C:C,C60)</f>
        <v>0</v>
      </c>
      <c r="O60" s="24">
        <f t="shared" si="13"/>
        <v>0</v>
      </c>
      <c r="P60" s="24">
        <f t="shared" si="14"/>
        <v>0</v>
      </c>
      <c r="Q60" s="24">
        <f t="shared" si="3"/>
        <v>-748</v>
      </c>
      <c r="R60" s="24">
        <f>'AutoPay&amp;Paperless'!F20</f>
        <v>-748</v>
      </c>
      <c r="T60" s="144"/>
      <c r="U60" s="144"/>
      <c r="W60" s="14"/>
    </row>
    <row r="61" spans="2:23" ht="15.75" customHeight="1">
      <c r="B61" s="14" t="s">
        <v>5</v>
      </c>
      <c r="C61" s="19" t="s">
        <v>289</v>
      </c>
      <c r="D61" s="50">
        <f>SUMIFS(RVN!H:H,RVN!A:A,B61,RVN!J:J,C61)/12</f>
        <v>0</v>
      </c>
      <c r="E61" s="41" cm="1">
        <f t="array" ref="E61">IF(OR(C61={"Schedule 15","Schedule 51","Schedule 53"}),D61,SUMIFS('Normalized Units'!I:I,'Normalized Units'!H:H,"Bill",'Normalized Units'!C:C,C61,'Normalized Units'!D:D,B61)/12+SUM(SUMIFS('Normalized Units'!I:I,'Normalized Units'!H:H,{"Annual Bill","Load Size","Load Size Minimum"},'Normalized Units'!C:C,C61,'Normalized Units'!D:D,B61)))</f>
        <v>0</v>
      </c>
      <c r="F61" s="24">
        <f>SUMIFS(RVN!I:I,RVN!A:A,B61,RVN!J:J,C61)</f>
        <v>0</v>
      </c>
      <c r="G61" s="24">
        <f>SUMIFS('Normalized Units'!I:I,'Normalized Units'!B:B,"Temperature kWh Normalization",'Normalized Units'!C:C,C61,'Normalized Units'!D:D,B61)</f>
        <v>0</v>
      </c>
      <c r="H61" s="24">
        <f t="shared" si="16"/>
        <v>0</v>
      </c>
      <c r="I61" s="24">
        <f>SUMIFS('Normalized Units'!I:I,'Normalized Units'!B:B,"Normalized Billing Units",'Normalized Units'!C:C,C61,'Normalized Units'!D:D,B61,'Normalized Units'!H:H,"kWh*")</f>
        <v>0</v>
      </c>
      <c r="J61" s="24">
        <f>SUMIFS(RVN!F:F,RVN!A:A,B61,RVN!J:J,C61)</f>
        <v>11579.08</v>
      </c>
      <c r="K61" s="24" cm="1">
        <f t="array" ref="K61">IF(OR(C61={"Alt Rev Program","Blue Sky","Customer Bill Credits","DSM","Income Tax Defer Adj","Irr Demand Charge Accrual","Rev Adj Property Insur","Rev Adj"}),-J61,0)</f>
        <v>0</v>
      </c>
      <c r="L61" s="24">
        <f>-SUMIFS(RVN!F:F,RVN!A:A,B61,RVN!B:B,"B",RVN!J:J,C61)</f>
        <v>0</v>
      </c>
      <c r="M61" s="24">
        <v>0</v>
      </c>
      <c r="N61" s="24">
        <f>SUMIFS('Normalized Units'!I:I,'Normalized Units'!B:B,"Temperature $ Normalization",'Normalized Units'!D:D,B61,'Normalized Units'!C:C,C61)</f>
        <v>0</v>
      </c>
      <c r="O61" s="24">
        <f t="shared" si="13"/>
        <v>0</v>
      </c>
      <c r="P61" s="24">
        <f t="shared" si="14"/>
        <v>0</v>
      </c>
      <c r="Q61" s="24">
        <f t="shared" si="3"/>
        <v>0</v>
      </c>
      <c r="R61" s="24">
        <f>J61</f>
        <v>11579.08</v>
      </c>
      <c r="T61" s="144"/>
      <c r="U61" s="144"/>
      <c r="W61" s="14"/>
    </row>
    <row r="62" spans="2:23" ht="15.75" customHeight="1">
      <c r="B62" s="21" t="s">
        <v>5</v>
      </c>
      <c r="C62" s="22" t="s">
        <v>0</v>
      </c>
      <c r="D62" s="25">
        <f t="shared" ref="D62:R62" si="17">SUM(D45:D61)</f>
        <v>547.83333333333337</v>
      </c>
      <c r="E62" s="25">
        <f t="shared" si="17"/>
        <v>584.58055555555563</v>
      </c>
      <c r="F62" s="25">
        <f t="shared" si="17"/>
        <v>847701494</v>
      </c>
      <c r="G62" s="25">
        <f t="shared" si="17"/>
        <v>0</v>
      </c>
      <c r="H62" s="25">
        <f t="shared" si="17"/>
        <v>2232587.9633854623</v>
      </c>
      <c r="I62" s="25">
        <f t="shared" si="17"/>
        <v>849934081.96338546</v>
      </c>
      <c r="J62" s="25">
        <f t="shared" si="17"/>
        <v>60847274.540000007</v>
      </c>
      <c r="K62" s="25">
        <f t="shared" si="17"/>
        <v>-3198333.17</v>
      </c>
      <c r="L62" s="25">
        <f t="shared" si="17"/>
        <v>17052.059999999998</v>
      </c>
      <c r="M62" s="25">
        <f t="shared" si="17"/>
        <v>184216.08616812449</v>
      </c>
      <c r="N62" s="25">
        <f t="shared" si="17"/>
        <v>0</v>
      </c>
      <c r="O62" s="25">
        <f t="shared" si="17"/>
        <v>-189031.48488805891</v>
      </c>
      <c r="P62" s="25">
        <f t="shared" si="17"/>
        <v>7479700.121308892</v>
      </c>
      <c r="Q62" s="25">
        <f t="shared" si="17"/>
        <v>630636.62275563355</v>
      </c>
      <c r="R62" s="25">
        <f t="shared" si="17"/>
        <v>65771514.775344588</v>
      </c>
      <c r="T62" s="144"/>
      <c r="U62" s="144"/>
      <c r="W62" s="14"/>
    </row>
    <row r="63" spans="2:23" ht="15.75" customHeight="1">
      <c r="B63" s="13"/>
      <c r="C63" s="45"/>
      <c r="D63" s="34"/>
      <c r="E63" s="49"/>
      <c r="F63" s="35"/>
      <c r="G63" s="35"/>
      <c r="H63" s="35"/>
      <c r="I63" s="35"/>
      <c r="J63" s="24"/>
      <c r="K63" s="24"/>
      <c r="L63" s="24"/>
      <c r="M63" s="24"/>
      <c r="N63" s="24"/>
      <c r="O63" s="24"/>
      <c r="P63" s="24"/>
      <c r="Q63" s="24"/>
      <c r="R63" s="24"/>
      <c r="T63" s="144"/>
      <c r="U63" s="144"/>
      <c r="W63" s="14"/>
    </row>
    <row r="64" spans="2:23" ht="15.75" customHeight="1">
      <c r="B64" s="14" t="s">
        <v>116</v>
      </c>
      <c r="C64" s="41" t="s">
        <v>207</v>
      </c>
      <c r="D64" s="50">
        <f>SUMIFS(RVN!H:H,RVN!A:A,B64,RVN!J:J,C64)/12</f>
        <v>0</v>
      </c>
      <c r="E64" s="41" cm="1">
        <f t="array" ref="E64">IF(OR(C64={"Schedule 15","Schedule 51","Schedule 53"}),D64,SUMIFS('Normalized Units'!I:I,'Normalized Units'!H:H,"Bill",'Normalized Units'!C:C,C64,'Normalized Units'!D:D,B64)/12+SUM(SUMIFS('Normalized Units'!I:I,'Normalized Units'!H:H,{"Annual Bill","Load Size","Load Size Minimum"},'Normalized Units'!C:C,C64,'Normalized Units'!D:D,B64)))</f>
        <v>0</v>
      </c>
      <c r="F64" s="24">
        <f>SUMIFS(RVN!I:I,RVN!A:A,B64,RVN!J:J,C64)</f>
        <v>0</v>
      </c>
      <c r="G64" s="24">
        <f>SUMIFS('Normalized Units'!I:I,'Normalized Units'!B:B,"Temperature kWh Normalization",'Normalized Units'!C:C,C64,'Normalized Units'!D:D,B64)</f>
        <v>0</v>
      </c>
      <c r="H64" s="24">
        <f>I64-G64-F64</f>
        <v>0</v>
      </c>
      <c r="I64" s="24">
        <f>SUMIFS('Normalized Units'!I:I,'Normalized Units'!B:B,"Normalized Billing Units",'Normalized Units'!C:C,C64,'Normalized Units'!D:D,B64,'Normalized Units'!H:H,"kWh*")</f>
        <v>0</v>
      </c>
      <c r="J64" s="24">
        <f>SUMIFS(RVN!F:F,RVN!A:A,B64,RVN!J:J,C64)</f>
        <v>26769.200000000001</v>
      </c>
      <c r="K64" s="24" cm="1">
        <f t="array" ref="K64">IF(OR(C64={"Alt Rev Program","Blue Sky","Customer Bill Credits","DSM","Income Tax Defer Adj","Irr Demand Charge Accrual","Rev Adj Property Insur","Rev Adj"}),-J64,0)</f>
        <v>-26769.200000000001</v>
      </c>
      <c r="L64" s="24">
        <f>-SUMIFS(RVN!F:F,RVN!A:A,B64,RVN!B:B,"B",RVN!J:J,C64)</f>
        <v>0</v>
      </c>
      <c r="M64" s="24">
        <v>0</v>
      </c>
      <c r="N64" s="24">
        <f>SUMIFS('Normalized Units'!I:I,'Normalized Units'!B:B,"Temperature $ Normalization",'Normalized Units'!D:D,B64,'Normalized Units'!C:C,C64)</f>
        <v>0</v>
      </c>
      <c r="O64" s="24">
        <f t="shared" ref="O64:O77" si="18">(J64+K64+L64+M64+N64)*T64/100*7/12</f>
        <v>0</v>
      </c>
      <c r="P64" s="24">
        <f t="shared" ref="P64:P77" si="19">(J64+K64+L64+M64+N64)*U64/100*10/12</f>
        <v>0</v>
      </c>
      <c r="Q64" s="24">
        <f t="shared" si="3"/>
        <v>0</v>
      </c>
      <c r="R64" s="24">
        <v>0</v>
      </c>
      <c r="T64" s="144"/>
      <c r="U64" s="144"/>
      <c r="W64" s="14"/>
    </row>
    <row r="65" spans="2:23" ht="15.75" customHeight="1">
      <c r="B65" s="14" t="s">
        <v>116</v>
      </c>
      <c r="C65" s="41" t="s">
        <v>83</v>
      </c>
      <c r="D65" s="50">
        <f>SUMIFS(RVN!H:H,RVN!A:A,B65,RVN!J:J,C65)/12</f>
        <v>0</v>
      </c>
      <c r="E65" s="41" cm="1">
        <f t="array" ref="E65">IF(OR(C65={"Schedule 15","Schedule 51","Schedule 53"}),D65,SUMIFS('Normalized Units'!I:I,'Normalized Units'!H:H,"Bill",'Normalized Units'!C:C,C65,'Normalized Units'!D:D,B65)/12+SUM(SUMIFS('Normalized Units'!I:I,'Normalized Units'!H:H,{"Annual Bill","Load Size","Load Size Minimum"},'Normalized Units'!C:C,C65,'Normalized Units'!D:D,B65)))</f>
        <v>0</v>
      </c>
      <c r="F65" s="24">
        <f>SUMIFS(RVN!I:I,RVN!A:A,B65,RVN!J:J,C65)</f>
        <v>0</v>
      </c>
      <c r="G65" s="24">
        <f>SUMIFS('Normalized Units'!I:I,'Normalized Units'!B:B,"Temperature kWh Normalization",'Normalized Units'!C:C,C65,'Normalized Units'!D:D,B65)</f>
        <v>0</v>
      </c>
      <c r="H65" s="24">
        <f t="shared" ref="H65:H74" si="20">I65-G65-F65</f>
        <v>0</v>
      </c>
      <c r="I65" s="24">
        <f>SUMIFS('Normalized Units'!I:I,'Normalized Units'!B:B,"Normalized Billing Units",'Normalized Units'!C:C,C65,'Normalized Units'!D:D,B65,'Normalized Units'!H:H,"kWh*")</f>
        <v>0</v>
      </c>
      <c r="J65" s="24">
        <f>SUMIFS(RVN!F:F,RVN!A:A,B65,RVN!J:J,C65)</f>
        <v>2235.14</v>
      </c>
      <c r="K65" s="24" cm="1">
        <f t="array" ref="K65">IF(OR(C65={"Alt Rev Program","Blue Sky","Customer Bill Credits","DSM","Income Tax Defer Adj","Irr Demand Charge Accrual","Rev Adj Property Insur","Rev Adj"}),-J65,0)</f>
        <v>-2235.14</v>
      </c>
      <c r="L65" s="24">
        <f>-SUMIFS(RVN!F:F,RVN!A:A,B65,RVN!B:B,"B",RVN!J:J,C65)</f>
        <v>0</v>
      </c>
      <c r="M65" s="24">
        <v>0</v>
      </c>
      <c r="N65" s="24">
        <f>SUMIFS('Normalized Units'!I:I,'Normalized Units'!B:B,"Temperature $ Normalization",'Normalized Units'!D:D,B65,'Normalized Units'!C:C,C65)</f>
        <v>0</v>
      </c>
      <c r="O65" s="24">
        <f t="shared" si="18"/>
        <v>0</v>
      </c>
      <c r="P65" s="24">
        <f t="shared" si="19"/>
        <v>0</v>
      </c>
      <c r="Q65" s="24">
        <f t="shared" si="3"/>
        <v>0</v>
      </c>
      <c r="R65" s="24">
        <v>0</v>
      </c>
      <c r="T65" s="144"/>
      <c r="U65" s="144"/>
      <c r="W65" s="14"/>
    </row>
    <row r="66" spans="2:23" ht="15.75" customHeight="1">
      <c r="B66" s="14" t="s">
        <v>116</v>
      </c>
      <c r="C66" s="41" t="s">
        <v>87</v>
      </c>
      <c r="D66" s="50">
        <f>SUMIFS(RVN!H:H,RVN!A:A,B66,RVN!J:J,C66)/12</f>
        <v>0</v>
      </c>
      <c r="E66" s="41" cm="1">
        <f t="array" ref="E66">IF(OR(C66={"Schedule 15","Schedule 51","Schedule 53"}),D66,SUMIFS('Normalized Units'!I:I,'Normalized Units'!H:H,"Bill",'Normalized Units'!C:C,C66,'Normalized Units'!D:D,B66)/12+SUM(SUMIFS('Normalized Units'!I:I,'Normalized Units'!H:H,{"Annual Bill","Load Size","Load Size Minimum"},'Normalized Units'!C:C,C66,'Normalized Units'!D:D,B66)))</f>
        <v>0</v>
      </c>
      <c r="F66" s="24">
        <f>SUMIFS(RVN!I:I,RVN!A:A,B66,RVN!J:J,C66)</f>
        <v>0</v>
      </c>
      <c r="G66" s="24">
        <f>SUMIFS('Normalized Units'!I:I,'Normalized Units'!B:B,"Temperature kWh Normalization",'Normalized Units'!C:C,C66,'Normalized Units'!D:D,B66)</f>
        <v>0</v>
      </c>
      <c r="H66" s="24">
        <f t="shared" si="20"/>
        <v>0</v>
      </c>
      <c r="I66" s="24">
        <f>SUMIFS('Normalized Units'!I:I,'Normalized Units'!B:B,"Normalized Billing Units",'Normalized Units'!C:C,C66,'Normalized Units'!D:D,B66,'Normalized Units'!H:H,"kWh*")</f>
        <v>0</v>
      </c>
      <c r="J66" s="24">
        <f>SUMIFS(RVN!F:F,RVN!A:A,B66,RVN!J:J,C66)</f>
        <v>536487.11</v>
      </c>
      <c r="K66" s="24" cm="1">
        <f t="array" ref="K66">IF(OR(C66={"Alt Rev Program","Blue Sky","Customer Bill Credits","DSM","Income Tax Defer Adj","Irr Demand Charge Accrual","Rev Adj Property Insur","Rev Adj"}),-J66,0)</f>
        <v>-536487.11</v>
      </c>
      <c r="L66" s="24">
        <f>-SUMIFS(RVN!F:F,RVN!A:A,B66,RVN!B:B,"B",RVN!J:J,C66)</f>
        <v>0</v>
      </c>
      <c r="M66" s="24">
        <v>0</v>
      </c>
      <c r="N66" s="24">
        <f>SUMIFS('Normalized Units'!I:I,'Normalized Units'!B:B,"Temperature $ Normalization",'Normalized Units'!D:D,B66,'Normalized Units'!C:C,C66)</f>
        <v>0</v>
      </c>
      <c r="O66" s="24">
        <f t="shared" si="18"/>
        <v>0</v>
      </c>
      <c r="P66" s="24">
        <f t="shared" si="19"/>
        <v>0</v>
      </c>
      <c r="Q66" s="24">
        <f t="shared" si="3"/>
        <v>0</v>
      </c>
      <c r="R66" s="24">
        <v>0</v>
      </c>
      <c r="T66" s="144"/>
      <c r="U66" s="144"/>
      <c r="W66" s="14"/>
    </row>
    <row r="67" spans="2:23" ht="15.75" customHeight="1">
      <c r="B67" s="14" t="s">
        <v>116</v>
      </c>
      <c r="C67" s="41" t="s">
        <v>210</v>
      </c>
      <c r="D67" s="50">
        <f>SUMIFS(RVN!H:H,RVN!A:A,B67,RVN!J:J,C67)/12</f>
        <v>0</v>
      </c>
      <c r="E67" s="41" cm="1">
        <f t="array" ref="E67">IF(OR(C67={"Schedule 15","Schedule 51","Schedule 53"}),D67,SUMIFS('Normalized Units'!I:I,'Normalized Units'!H:H,"Bill",'Normalized Units'!C:C,C67,'Normalized Units'!D:D,B67)/12+SUM(SUMIFS('Normalized Units'!I:I,'Normalized Units'!H:H,{"Annual Bill","Load Size","Load Size Minimum"},'Normalized Units'!C:C,C67,'Normalized Units'!D:D,B67)))</f>
        <v>0</v>
      </c>
      <c r="F67" s="24">
        <f>SUMIFS(RVN!I:I,RVN!A:A,B67,RVN!J:J,C67)</f>
        <v>0</v>
      </c>
      <c r="G67" s="24">
        <f>SUMIFS('Normalized Units'!I:I,'Normalized Units'!B:B,"Temperature kWh Normalization",'Normalized Units'!C:C,C67,'Normalized Units'!D:D,B67)</f>
        <v>0</v>
      </c>
      <c r="H67" s="24">
        <f t="shared" si="20"/>
        <v>0</v>
      </c>
      <c r="I67" s="24">
        <f>SUMIFS('Normalized Units'!I:I,'Normalized Units'!B:B,"Normalized Billing Units",'Normalized Units'!C:C,C67,'Normalized Units'!D:D,B67,'Normalized Units'!H:H,"kWh*")</f>
        <v>0</v>
      </c>
      <c r="J67" s="24">
        <f>SUMIFS(RVN!F:F,RVN!A:A,B67,RVN!J:J,C67)</f>
        <v>61977.3</v>
      </c>
      <c r="K67" s="24" cm="1">
        <f t="array" ref="K67">IF(OR(C67={"Alt Rev Program","Blue Sky","Customer Bill Credits","DSM","Income Tax Defer Adj","Irr Demand Charge Accrual","Rev Adj Property Insur","Rev Adj"}),-J67,0)</f>
        <v>-61977.3</v>
      </c>
      <c r="L67" s="24">
        <f>-SUMIFS(RVN!F:F,RVN!A:A,B67,RVN!B:B,"B",RVN!J:J,C67)</f>
        <v>0</v>
      </c>
      <c r="M67" s="24">
        <v>0</v>
      </c>
      <c r="N67" s="24">
        <f>SUMIFS('Normalized Units'!I:I,'Normalized Units'!B:B,"Temperature $ Normalization",'Normalized Units'!D:D,B67,'Normalized Units'!C:C,C67)</f>
        <v>0</v>
      </c>
      <c r="O67" s="24">
        <f t="shared" si="18"/>
        <v>0</v>
      </c>
      <c r="P67" s="24">
        <f t="shared" si="19"/>
        <v>0</v>
      </c>
      <c r="Q67" s="24">
        <f t="shared" si="3"/>
        <v>0</v>
      </c>
      <c r="R67" s="24">
        <v>0</v>
      </c>
      <c r="T67" s="144"/>
      <c r="U67" s="144"/>
      <c r="W67" s="14"/>
    </row>
    <row r="68" spans="2:23" ht="15.75" customHeight="1">
      <c r="B68" s="14" t="s">
        <v>116</v>
      </c>
      <c r="C68" s="41" t="s">
        <v>259</v>
      </c>
      <c r="D68" s="50">
        <f>SUMIFS(RVN!H:H,RVN!A:A,B68,RVN!J:J,C68)/12</f>
        <v>0</v>
      </c>
      <c r="E68" s="41" cm="1">
        <f t="array" ref="E68">IF(OR(C68={"Schedule 15","Schedule 51","Schedule 53"}),D68,SUMIFS('Normalized Units'!I:I,'Normalized Units'!H:H,"Bill",'Normalized Units'!C:C,C68,'Normalized Units'!D:D,B68)/12+SUM(SUMIFS('Normalized Units'!I:I,'Normalized Units'!H:H,{"Annual Bill","Load Size","Load Size Minimum"},'Normalized Units'!C:C,C68,'Normalized Units'!D:D,B68)))</f>
        <v>0</v>
      </c>
      <c r="F68" s="24">
        <f>SUMIFS(RVN!I:I,RVN!A:A,B68,RVN!J:J,C68)</f>
        <v>0</v>
      </c>
      <c r="G68" s="24">
        <f>SUMIFS('Normalized Units'!I:I,'Normalized Units'!B:B,"Temperature kWh Normalization",'Normalized Units'!C:C,C68,'Normalized Units'!D:D,B68)</f>
        <v>0</v>
      </c>
      <c r="H68" s="24">
        <f t="shared" si="20"/>
        <v>0</v>
      </c>
      <c r="I68" s="24">
        <f>SUMIFS('Normalized Units'!I:I,'Normalized Units'!B:B,"Normalized Billing Units",'Normalized Units'!C:C,C68,'Normalized Units'!D:D,B68,'Normalized Units'!H:H,"kWh*")</f>
        <v>0</v>
      </c>
      <c r="J68" s="24">
        <f>SUMIFS(RVN!F:F,RVN!A:A,B68,RVN!J:J,C68)</f>
        <v>275000</v>
      </c>
      <c r="K68" s="24" cm="1">
        <f t="array" ref="K68">IF(OR(C68={"Alt Rev Program","Blue Sky","Customer Bill Credits","DSM","Income Tax Defer Adj","Irr Demand Charge Accrual","Rev Adj Property Insur","Rev Adj"}),-J68,0)</f>
        <v>-275000</v>
      </c>
      <c r="L68" s="24">
        <f>-SUMIFS(RVN!F:F,RVN!A:A,B68,RVN!B:B,"B",RVN!J:J,C68)</f>
        <v>0</v>
      </c>
      <c r="M68" s="24">
        <v>0</v>
      </c>
      <c r="N68" s="24">
        <f>SUMIFS('Normalized Units'!I:I,'Normalized Units'!B:B,"Temperature $ Normalization",'Normalized Units'!D:D,B68,'Normalized Units'!C:C,C68)</f>
        <v>0</v>
      </c>
      <c r="O68" s="24">
        <f t="shared" si="18"/>
        <v>0</v>
      </c>
      <c r="P68" s="24">
        <f t="shared" si="19"/>
        <v>0</v>
      </c>
      <c r="Q68" s="24">
        <f t="shared" si="3"/>
        <v>0</v>
      </c>
      <c r="R68" s="24">
        <v>0</v>
      </c>
      <c r="T68" s="144"/>
      <c r="U68" s="144"/>
      <c r="W68" s="14"/>
    </row>
    <row r="69" spans="2:23" ht="15.75" customHeight="1">
      <c r="B69" s="14" t="s">
        <v>116</v>
      </c>
      <c r="C69" s="41" t="s">
        <v>127</v>
      </c>
      <c r="D69" s="50">
        <f>SUMIFS(RVN!H:H,RVN!A:A,B69,RVN!J:J,C69)/12</f>
        <v>0</v>
      </c>
      <c r="E69" s="41" cm="1">
        <f t="array" ref="E69">IF(OR(C69={"Schedule 15","Schedule 51","Schedule 53"}),D69,SUMIFS('Normalized Units'!I:I,'Normalized Units'!H:H,"Bill",'Normalized Units'!C:C,C69,'Normalized Units'!D:D,B69)/12+SUM(SUMIFS('Normalized Units'!I:I,'Normalized Units'!H:H,{"Annual Bill","Load Size","Load Size Minimum"},'Normalized Units'!C:C,C69,'Normalized Units'!D:D,B69)))</f>
        <v>0</v>
      </c>
      <c r="F69" s="24">
        <f>SUMIFS(RVN!I:I,RVN!A:A,B69,RVN!J:J,C69)</f>
        <v>0</v>
      </c>
      <c r="G69" s="24">
        <f>SUMIFS('Normalized Units'!I:I,'Normalized Units'!B:B,"Temperature kWh Normalization",'Normalized Units'!C:C,C69,'Normalized Units'!D:D,B69)</f>
        <v>0</v>
      </c>
      <c r="H69" s="24">
        <f t="shared" si="20"/>
        <v>0</v>
      </c>
      <c r="I69" s="24">
        <f>SUMIFS('Normalized Units'!I:I,'Normalized Units'!B:B,"Normalized Billing Units",'Normalized Units'!C:C,C69,'Normalized Units'!D:D,B69,'Normalized Units'!H:H,"kWh*")</f>
        <v>0</v>
      </c>
      <c r="J69" s="24">
        <f>SUMIFS(RVN!F:F,RVN!A:A,B69,RVN!J:J,C69)</f>
        <v>5509.44</v>
      </c>
      <c r="K69" s="24" cm="1">
        <f t="array" ref="K69">IF(OR(C69={"Alt Rev Program","Blue Sky","Customer Bill Credits","DSM","Income Tax Defer Adj","Irr Demand Charge Accrual","Rev Adj Property Insur","Rev Adj"}),-J69,0)</f>
        <v>-5509.44</v>
      </c>
      <c r="L69" s="24">
        <f>-SUMIFS(RVN!F:F,RVN!A:A,B69,RVN!B:B,"B",RVN!J:J,C69)</f>
        <v>0</v>
      </c>
      <c r="M69" s="24">
        <v>0</v>
      </c>
      <c r="N69" s="24">
        <f>SUMIFS('Normalized Units'!I:I,'Normalized Units'!B:B,"Temperature $ Normalization",'Normalized Units'!D:D,B69,'Normalized Units'!C:C,C69)</f>
        <v>0</v>
      </c>
      <c r="O69" s="24">
        <f t="shared" si="18"/>
        <v>0</v>
      </c>
      <c r="P69" s="24">
        <f t="shared" si="19"/>
        <v>0</v>
      </c>
      <c r="Q69" s="24">
        <f t="shared" si="3"/>
        <v>0</v>
      </c>
      <c r="R69" s="24">
        <v>0</v>
      </c>
      <c r="T69" s="144"/>
      <c r="U69" s="144"/>
      <c r="W69" s="14"/>
    </row>
    <row r="70" spans="2:23" ht="15.75" customHeight="1">
      <c r="B70" s="14" t="s">
        <v>116</v>
      </c>
      <c r="C70" s="41" t="s">
        <v>110</v>
      </c>
      <c r="D70" s="50">
        <f>SUMIFS(RVN!H:H,RVN!A:A,B70,RVN!J:J,C70)/12</f>
        <v>0</v>
      </c>
      <c r="E70" s="41" cm="1">
        <f t="array" ref="E70">IF(OR(C70={"Schedule 15","Schedule 51","Schedule 53"}),D70,SUMIFS('Normalized Units'!I:I,'Normalized Units'!H:H,"Bill",'Normalized Units'!C:C,C70,'Normalized Units'!D:D,B70)/12+SUM(SUMIFS('Normalized Units'!I:I,'Normalized Units'!H:H,{"Annual Bill","Load Size","Load Size Minimum"},'Normalized Units'!C:C,C70,'Normalized Units'!D:D,B70)))</f>
        <v>0</v>
      </c>
      <c r="F70" s="24">
        <f>SUMIFS(RVN!I:I,RVN!A:A,B70,RVN!J:J,C70)</f>
        <v>0</v>
      </c>
      <c r="G70" s="24">
        <f>SUMIFS('Normalized Units'!I:I,'Normalized Units'!B:B,"Temperature kWh Normalization",'Normalized Units'!C:C,C70,'Normalized Units'!D:D,B70)</f>
        <v>0</v>
      </c>
      <c r="H70" s="24">
        <f t="shared" si="20"/>
        <v>0</v>
      </c>
      <c r="I70" s="24">
        <f>SUMIFS('Normalized Units'!I:I,'Normalized Units'!B:B,"Normalized Billing Units",'Normalized Units'!C:C,C70,'Normalized Units'!D:D,B70,'Normalized Units'!H:H,"kWh*")</f>
        <v>0</v>
      </c>
      <c r="J70" s="24">
        <f>SUMIFS(RVN!F:F,RVN!A:A,B70,RVN!J:J,C70)</f>
        <v>549518.66</v>
      </c>
      <c r="K70" s="24" cm="1">
        <f t="array" ref="K70">IF(OR(C70={"Alt Rev Program","Blue Sky","Customer Bill Credits","DSM","Income Tax Defer Adj","Irr Demand Charge Accrual","Rev Adj Property Insur","Rev Adj"}),-J70,0)</f>
        <v>-549518.66</v>
      </c>
      <c r="L70" s="24">
        <f>-SUMIFS(RVN!F:F,RVN!A:A,B70,RVN!B:B,"B",RVN!J:J,C70)</f>
        <v>0</v>
      </c>
      <c r="M70" s="24">
        <v>0</v>
      </c>
      <c r="N70" s="24">
        <f>SUMIFS('Normalized Units'!I:I,'Normalized Units'!B:B,"Temperature $ Normalization",'Normalized Units'!D:D,B70,'Normalized Units'!C:C,C70)</f>
        <v>0</v>
      </c>
      <c r="O70" s="24">
        <f t="shared" si="18"/>
        <v>0</v>
      </c>
      <c r="P70" s="24">
        <f t="shared" si="19"/>
        <v>0</v>
      </c>
      <c r="Q70" s="24">
        <f t="shared" si="3"/>
        <v>0</v>
      </c>
      <c r="R70" s="24">
        <v>0</v>
      </c>
      <c r="T70" s="144"/>
      <c r="U70" s="144"/>
      <c r="W70" s="14"/>
    </row>
    <row r="71" spans="2:23" ht="15.75" customHeight="1">
      <c r="B71" s="14" t="s">
        <v>116</v>
      </c>
      <c r="C71" s="41" t="s">
        <v>209</v>
      </c>
      <c r="D71" s="50">
        <f>SUMIFS(RVN!H:H,RVN!A:A,B71,RVN!J:J,C71)/12</f>
        <v>0</v>
      </c>
      <c r="E71" s="41" cm="1">
        <f t="array" ref="E71">IF(OR(C71={"Schedule 15","Schedule 51","Schedule 53"}),D71,SUMIFS('Normalized Units'!I:I,'Normalized Units'!H:H,"Bill",'Normalized Units'!C:C,C71,'Normalized Units'!D:D,B71)/12+SUM(SUMIFS('Normalized Units'!I:I,'Normalized Units'!H:H,{"Annual Bill","Load Size","Load Size Minimum"},'Normalized Units'!C:C,C71,'Normalized Units'!D:D,B71)))</f>
        <v>0</v>
      </c>
      <c r="F71" s="24">
        <f>SUMIFS(RVN!I:I,RVN!A:A,B71,RVN!J:J,C71)</f>
        <v>0</v>
      </c>
      <c r="G71" s="24">
        <f>SUMIFS('Normalized Units'!I:I,'Normalized Units'!B:B,"Temperature kWh Normalization",'Normalized Units'!C:C,C71,'Normalized Units'!D:D,B71)</f>
        <v>0</v>
      </c>
      <c r="H71" s="24">
        <f t="shared" si="20"/>
        <v>0</v>
      </c>
      <c r="I71" s="24">
        <f>SUMIFS('Normalized Units'!I:I,'Normalized Units'!B:B,"Normalized Billing Units",'Normalized Units'!C:C,C71,'Normalized Units'!D:D,B71,'Normalized Units'!H:H,"kWh*")</f>
        <v>0</v>
      </c>
      <c r="J71" s="24">
        <f>SUMIFS(RVN!F:F,RVN!A:A,B71,RVN!J:J,C71)</f>
        <v>16810.400000000001</v>
      </c>
      <c r="K71" s="24" cm="1">
        <f t="array" ref="K71">IF(OR(C71={"Alt Rev Program","Blue Sky","Customer Bill Credits","DSM","Income Tax Defer Adj","Irr Demand Charge Accrual","Rev Adj Property Insur","Rev Adj"}),-J71,0)</f>
        <v>0</v>
      </c>
      <c r="L71" s="24">
        <f>-SUMIFS(RVN!F:F,RVN!A:A,B71,RVN!B:B,"B",RVN!J:J,C71)</f>
        <v>-16810.400000000001</v>
      </c>
      <c r="M71" s="24">
        <v>0</v>
      </c>
      <c r="N71" s="24">
        <f>SUMIFS('Normalized Units'!I:I,'Normalized Units'!B:B,"Temperature $ Normalization",'Normalized Units'!D:D,B71,'Normalized Units'!C:C,C71)</f>
        <v>0</v>
      </c>
      <c r="O71" s="24">
        <f t="shared" si="18"/>
        <v>0</v>
      </c>
      <c r="P71" s="24">
        <f t="shared" si="19"/>
        <v>0</v>
      </c>
      <c r="Q71" s="24">
        <f t="shared" si="3"/>
        <v>0</v>
      </c>
      <c r="R71" s="24">
        <v>0</v>
      </c>
      <c r="T71" s="144"/>
      <c r="U71" s="144"/>
      <c r="W71" s="14"/>
    </row>
    <row r="72" spans="2:23" ht="15.75" customHeight="1">
      <c r="B72" s="14" t="s">
        <v>116</v>
      </c>
      <c r="C72" s="41" t="s">
        <v>162</v>
      </c>
      <c r="D72" s="50">
        <f>SUMIFS(RVN!H:H,RVN!A:A,B72,RVN!J:J,C72)/12</f>
        <v>0</v>
      </c>
      <c r="E72" s="41" cm="1">
        <f t="array" ref="E72">IF(OR(C72={"Schedule 15","Schedule 51","Schedule 53"}),D72,SUMIFS('Normalized Units'!I:I,'Normalized Units'!H:H,"Bill",'Normalized Units'!C:C,C72,'Normalized Units'!D:D,B72)/12+SUM(SUMIFS('Normalized Units'!I:I,'Normalized Units'!H:H,{"Annual Bill","Load Size","Load Size Minimum"},'Normalized Units'!C:C,C72,'Normalized Units'!D:D,B72)))</f>
        <v>0</v>
      </c>
      <c r="F72" s="24">
        <f>SUMIFS(RVN!I:I,RVN!A:A,B72,RVN!J:J,C72)</f>
        <v>0</v>
      </c>
      <c r="G72" s="24">
        <f>SUMIFS('Normalized Units'!I:I,'Normalized Units'!B:B,"Temperature kWh Normalization",'Normalized Units'!C:C,C72,'Normalized Units'!D:D,B72)</f>
        <v>0</v>
      </c>
      <c r="H72" s="24">
        <f t="shared" si="20"/>
        <v>0</v>
      </c>
      <c r="I72" s="24">
        <f>SUMIFS('Normalized Units'!I:I,'Normalized Units'!B:B,"Normalized Billing Units",'Normalized Units'!C:C,C72,'Normalized Units'!D:D,B72,'Normalized Units'!H:H,"kWh*")</f>
        <v>0</v>
      </c>
      <c r="J72" s="24">
        <f>SUMIFS(RVN!F:F,RVN!A:A,B72,RVN!J:J,C72)</f>
        <v>83580.22</v>
      </c>
      <c r="K72" s="24" cm="1">
        <f t="array" ref="K72">IF(OR(C72={"Alt Rev Program","Blue Sky","Customer Bill Credits","DSM","Income Tax Defer Adj","Irr Demand Charge Accrual","Rev Adj Property Insur","Rev Adj"}),-J72,0)</f>
        <v>0</v>
      </c>
      <c r="L72" s="24">
        <f>-SUMIFS(RVN!F:F,RVN!A:A,B72,RVN!B:B,"B",RVN!J:J,C72)</f>
        <v>-83580.22</v>
      </c>
      <c r="M72" s="24">
        <v>0</v>
      </c>
      <c r="N72" s="24">
        <f>SUMIFS('Normalized Units'!I:I,'Normalized Units'!B:B,"Temperature $ Normalization",'Normalized Units'!D:D,B72,'Normalized Units'!C:C,C72)</f>
        <v>0</v>
      </c>
      <c r="O72" s="24">
        <f t="shared" si="18"/>
        <v>0</v>
      </c>
      <c r="P72" s="24">
        <f t="shared" si="19"/>
        <v>0</v>
      </c>
      <c r="Q72" s="24">
        <f t="shared" si="3"/>
        <v>0</v>
      </c>
      <c r="R72" s="24">
        <v>0</v>
      </c>
      <c r="T72" s="144"/>
      <c r="U72" s="144"/>
      <c r="W72" s="14"/>
    </row>
    <row r="73" spans="2:23" ht="15.75" customHeight="1">
      <c r="B73" s="14" t="s">
        <v>116</v>
      </c>
      <c r="C73" s="50" t="s">
        <v>105</v>
      </c>
      <c r="D73" s="50">
        <f>SUMIFS(RVN!H:H,RVN!A:A,B73,RVN!J:J,C73)/12</f>
        <v>0</v>
      </c>
      <c r="E73" s="41" cm="1">
        <f t="array" ref="E73">IF(OR(C73={"Schedule 15","Schedule 51","Schedule 53"}),D73,SUMIFS('Normalized Units'!I:I,'Normalized Units'!H:H,"Bill",'Normalized Units'!C:C,C73,'Normalized Units'!D:D,B73)/12+SUM(SUMIFS('Normalized Units'!I:I,'Normalized Units'!H:H,{"Annual Bill","Load Size","Load Size Minimum"},'Normalized Units'!C:C,C73,'Normalized Units'!D:D,B73)))</f>
        <v>0</v>
      </c>
      <c r="F73" s="24">
        <f>SUMIFS(RVN!I:I,RVN!A:A,B73,RVN!J:J,C73)</f>
        <v>-10577000</v>
      </c>
      <c r="G73" s="24">
        <f>SUMIFS('Normalized Units'!I:I,'Normalized Units'!B:B,"Temperature kWh Normalization",'Normalized Units'!C:C,C73,'Normalized Units'!D:D,B73)</f>
        <v>0</v>
      </c>
      <c r="H73" s="24">
        <f t="shared" si="20"/>
        <v>10577000</v>
      </c>
      <c r="I73" s="24">
        <f>SUMIFS('Normalized Units'!I:I,'Normalized Units'!B:B,"Normalized Billing Units",'Normalized Units'!C:C,C73,'Normalized Units'!D:D,B73,'Normalized Units'!H:H,"kWh*")</f>
        <v>0</v>
      </c>
      <c r="J73" s="24">
        <f>SUMIFS(RVN!F:F,RVN!A:A,B73,RVN!J:J,C73)</f>
        <v>-1729000</v>
      </c>
      <c r="K73" s="24" cm="1">
        <f t="array" ref="K73">IF(OR(C73={"Alt Rev Program","Blue Sky","Customer Bill Credits","DSM","Income Tax Defer Adj","Irr Demand Charge Accrual","Rev Adj Property Insur","Rev Adj"}),-J73,0)</f>
        <v>0</v>
      </c>
      <c r="L73" s="24">
        <f>-SUMIFS(RVN!F:F,RVN!A:A,B73,RVN!B:B,"B",RVN!J:J,C73)</f>
        <v>0</v>
      </c>
      <c r="M73" s="24">
        <v>0</v>
      </c>
      <c r="N73" s="24">
        <f>SUMIFS('Normalized Units'!I:I,'Normalized Units'!B:B,"Temperature $ Normalization",'Normalized Units'!D:D,B73,'Normalized Units'!C:C,C73)</f>
        <v>0</v>
      </c>
      <c r="O73" s="24">
        <f t="shared" si="18"/>
        <v>0</v>
      </c>
      <c r="P73" s="24">
        <f t="shared" si="19"/>
        <v>0</v>
      </c>
      <c r="Q73" s="24">
        <f t="shared" si="3"/>
        <v>1729000</v>
      </c>
      <c r="R73" s="24">
        <v>0</v>
      </c>
      <c r="T73" s="144"/>
      <c r="U73" s="144"/>
      <c r="W73" s="14"/>
    </row>
    <row r="74" spans="2:23" ht="15.75" customHeight="1">
      <c r="B74" s="14" t="s">
        <v>116</v>
      </c>
      <c r="C74" s="43" t="s">
        <v>89</v>
      </c>
      <c r="D74" s="50">
        <f>SUMIFS(RVN!H:H,RVN!A:A,B74,RVN!J:J,C74)/12</f>
        <v>5129.416666666667</v>
      </c>
      <c r="E74" s="41" cm="1">
        <f t="array" ref="E74">IF(OR(C74={"Schedule 15","Schedule 51","Schedule 53"}),D74,SUMIFS('Normalized Units'!I:I,'Normalized Units'!H:H,"Bill",'Normalized Units'!C:C,C74,'Normalized Units'!D:D,B74)/12+SUM(SUMIFS('Normalized Units'!I:I,'Normalized Units'!H:H,{"Annual Bill","Load Size","Load Size Minimum"},'Normalized Units'!C:C,C74,'Normalized Units'!D:D,B74)))</f>
        <v>5140.8634747118504</v>
      </c>
      <c r="F74" s="24">
        <f>SUMIFS(RVN!I:I,RVN!A:A,B74,RVN!J:J,C74)</f>
        <v>166117899</v>
      </c>
      <c r="G74" s="24">
        <f>SUMIFS('Normalized Units'!I:I,'Normalized Units'!B:B,"Temperature kWh Normalization",'Normalized Units'!C:C,C74,'Normalized Units'!D:D,B74)</f>
        <v>-889650.20250000036</v>
      </c>
      <c r="H74" s="24">
        <f t="shared" si="20"/>
        <v>-12386761.63176176</v>
      </c>
      <c r="I74" s="24">
        <f>SUMIFS('Normalized Units'!I:I,'Normalized Units'!B:B,"Normalized Billing Units",'Normalized Units'!C:C,C74,'Normalized Units'!D:D,B74,'Normalized Units'!H:H,"kWh*")</f>
        <v>152841487.16573825</v>
      </c>
      <c r="J74" s="24">
        <f>SUMIFS(RVN!F:F,RVN!A:A,B74,RVN!J:J,C74)</f>
        <v>13636607.049999999</v>
      </c>
      <c r="K74" s="24" cm="1">
        <f t="array" ref="K74">IF(OR(C74={"Alt Rev Program","Blue Sky","Customer Bill Credits","DSM","Income Tax Defer Adj","Irr Demand Charge Accrual","Rev Adj Property Insur","Rev Adj"}),-J74,0)</f>
        <v>0</v>
      </c>
      <c r="L74" s="24">
        <f>-SUMIFS(RVN!F:F,RVN!A:A,B74,RVN!B:B,"B",RVN!J:J,C74)</f>
        <v>746154.2</v>
      </c>
      <c r="M74" s="24">
        <v>502807.73305000004</v>
      </c>
      <c r="N74" s="24">
        <f>SUMIFS('Normalized Units'!I:I,'Normalized Units'!B:B,"Temperature $ Normalization",'Normalized Units'!D:D,B74,'Normalized Units'!C:C,C74)</f>
        <v>-70255.676491425198</v>
      </c>
      <c r="O74" s="24">
        <f t="shared" si="18"/>
        <v>-40862.198104646144</v>
      </c>
      <c r="P74" s="24">
        <f t="shared" si="19"/>
        <v>1341367.5253418365</v>
      </c>
      <c r="Q74" s="24">
        <f t="shared" ref="Q74:Q86" si="21">R74-J74-K74-L74-M74-N74-O74-P74</f>
        <v>-1640802.2334989028</v>
      </c>
      <c r="R74" s="24">
        <f>SUM(Sch.40!S33:S47)</f>
        <v>14475016.400296861</v>
      </c>
      <c r="T74" s="144">
        <v>-0.47281809716502959</v>
      </c>
      <c r="U74" s="144">
        <v>10.864711377366778</v>
      </c>
      <c r="W74" s="14"/>
    </row>
    <row r="75" spans="2:23" ht="15.75" customHeight="1">
      <c r="B75" s="14" t="s">
        <v>116</v>
      </c>
      <c r="C75" s="52" t="s">
        <v>306</v>
      </c>
      <c r="D75" s="50">
        <f>SUMIFS(RVN!H:H,RVN!A:A,B75,RVN!J:J,C75)/12</f>
        <v>0</v>
      </c>
      <c r="E75" s="41" cm="1">
        <f t="array" ref="E75">IF(OR(C75={"Schedule 15","Schedule 51","Schedule 53"}),D75,SUMIFS('Normalized Units'!I:I,'Normalized Units'!H:H,"Bill",'Normalized Units'!C:C,C75,'Normalized Units'!D:D,B75)/12+SUM(SUMIFS('Normalized Units'!I:I,'Normalized Units'!H:H,{"Annual Bill","Load Size","Load Size Minimum"},'Normalized Units'!C:C,C75,'Normalized Units'!D:D,B75)))</f>
        <v>0</v>
      </c>
      <c r="F75" s="24">
        <f>SUMIFS(RVN!I:I,RVN!A:A,B75,RVN!J:J,C75)</f>
        <v>0</v>
      </c>
      <c r="G75" s="24">
        <f>SUMIFS('Normalized Units'!I:I,'Normalized Units'!B:B,"Temperature kWh Normalization",'Normalized Units'!C:C,C75,'Normalized Units'!D:D,B75)</f>
        <v>0</v>
      </c>
      <c r="H75" s="24">
        <f t="shared" ref="H75:H77" si="22">I75-G75-F75</f>
        <v>0</v>
      </c>
      <c r="I75" s="24">
        <f>SUMIFS('Normalized Units'!I:I,'Normalized Units'!B:B,"Normalized Billing Units",'Normalized Units'!C:C,C75,'Normalized Units'!D:D,B75,'Normalized Units'!H:H,"kWh*")</f>
        <v>0</v>
      </c>
      <c r="J75" s="24">
        <f>SUMIFS(RVN!F:F,RVN!A:A,B75,RVN!J:J,C75)</f>
        <v>0</v>
      </c>
      <c r="K75" s="24" cm="1">
        <f t="array" ref="K75">IF(OR(C75={"Alt Rev Program","Blue Sky","Customer Bill Credits","DSM","Income Tax Defer Adj","Irr Demand Charge Accrual","Rev Adj Property Insur","Rev Adj"}),-J75,0)</f>
        <v>0</v>
      </c>
      <c r="L75" s="24">
        <f>-SUMIFS(RVN!F:F,RVN!A:A,B75,RVN!B:B,"B",RVN!J:J,C75)</f>
        <v>0</v>
      </c>
      <c r="M75" s="24">
        <v>0</v>
      </c>
      <c r="N75" s="24">
        <f>SUMIFS('Normalized Units'!I:I,'Normalized Units'!B:B,"Temperature $ Normalization",'Normalized Units'!D:D,B75,'Normalized Units'!C:C,C75)</f>
        <v>0</v>
      </c>
      <c r="O75" s="24">
        <f t="shared" si="18"/>
        <v>0</v>
      </c>
      <c r="P75" s="24">
        <f t="shared" si="19"/>
        <v>0</v>
      </c>
      <c r="Q75" s="24">
        <f t="shared" si="21"/>
        <v>-7254</v>
      </c>
      <c r="R75" s="24">
        <f>'AutoPay&amp;Paperless'!F21</f>
        <v>-7254</v>
      </c>
      <c r="T75" s="144"/>
      <c r="U75" s="144"/>
      <c r="W75" s="14"/>
    </row>
    <row r="76" spans="2:23" ht="15.75" customHeight="1">
      <c r="B76" s="14" t="s">
        <v>116</v>
      </c>
      <c r="C76" s="52" t="s">
        <v>307</v>
      </c>
      <c r="D76" s="50">
        <f>SUMIFS(RVN!H:H,RVN!A:A,B76,RVN!J:J,C76)/12</f>
        <v>0</v>
      </c>
      <c r="E76" s="41" cm="1">
        <f t="array" ref="E76">IF(OR(C76={"Schedule 15","Schedule 51","Schedule 53"}),D76,SUMIFS('Normalized Units'!I:I,'Normalized Units'!H:H,"Bill",'Normalized Units'!C:C,C76,'Normalized Units'!D:D,B76)/12+SUM(SUMIFS('Normalized Units'!I:I,'Normalized Units'!H:H,{"Annual Bill","Load Size","Load Size Minimum"},'Normalized Units'!C:C,C76,'Normalized Units'!D:D,B76)))</f>
        <v>0</v>
      </c>
      <c r="F76" s="24">
        <f>SUMIFS(RVN!I:I,RVN!A:A,B76,RVN!J:J,C76)</f>
        <v>0</v>
      </c>
      <c r="G76" s="24">
        <f>SUMIFS('Normalized Units'!I:I,'Normalized Units'!B:B,"Temperature kWh Normalization",'Normalized Units'!C:C,C76,'Normalized Units'!D:D,B76)</f>
        <v>0</v>
      </c>
      <c r="H76" s="24">
        <f t="shared" si="22"/>
        <v>0</v>
      </c>
      <c r="I76" s="24">
        <f>SUMIFS('Normalized Units'!I:I,'Normalized Units'!B:B,"Normalized Billing Units",'Normalized Units'!C:C,C76,'Normalized Units'!D:D,B76,'Normalized Units'!H:H,"kWh*")</f>
        <v>0</v>
      </c>
      <c r="J76" s="24">
        <f>SUMIFS(RVN!F:F,RVN!A:A,B76,RVN!J:J,C76)</f>
        <v>0</v>
      </c>
      <c r="K76" s="24" cm="1">
        <f t="array" ref="K76">IF(OR(C76={"Alt Rev Program","Blue Sky","Customer Bill Credits","DSM","Income Tax Defer Adj","Irr Demand Charge Accrual","Rev Adj Property Insur","Rev Adj"}),-J76,0)</f>
        <v>0</v>
      </c>
      <c r="L76" s="24">
        <f>-SUMIFS(RVN!F:F,RVN!A:A,B76,RVN!B:B,"B",RVN!J:J,C76)</f>
        <v>0</v>
      </c>
      <c r="M76" s="24">
        <v>0</v>
      </c>
      <c r="N76" s="24">
        <f>SUMIFS('Normalized Units'!I:I,'Normalized Units'!B:B,"Temperature $ Normalization",'Normalized Units'!D:D,B76,'Normalized Units'!C:C,C76)</f>
        <v>0</v>
      </c>
      <c r="O76" s="24">
        <f t="shared" si="18"/>
        <v>0</v>
      </c>
      <c r="P76" s="24">
        <f t="shared" si="19"/>
        <v>0</v>
      </c>
      <c r="Q76" s="24">
        <f t="shared" si="21"/>
        <v>-6384.5</v>
      </c>
      <c r="R76" s="24">
        <f>'AutoPay&amp;Paperless'!F22</f>
        <v>-6384.5</v>
      </c>
      <c r="T76" s="144"/>
      <c r="U76" s="144"/>
      <c r="W76" s="14"/>
    </row>
    <row r="77" spans="2:23" ht="15.75" customHeight="1">
      <c r="B77" s="14" t="s">
        <v>116</v>
      </c>
      <c r="C77" s="19" t="s">
        <v>289</v>
      </c>
      <c r="D77" s="50">
        <f>SUMIFS(RVN!H:H,RVN!A:A,B77,RVN!J:J,C77)/12</f>
        <v>0</v>
      </c>
      <c r="E77" s="41" cm="1">
        <f t="array" ref="E77">IF(OR(C77={"Schedule 15","Schedule 51","Schedule 53"}),D77,SUMIFS('Normalized Units'!I:I,'Normalized Units'!H:H,"Bill",'Normalized Units'!C:C,C77,'Normalized Units'!D:D,B77)/12+SUM(SUMIFS('Normalized Units'!I:I,'Normalized Units'!H:H,{"Annual Bill","Load Size","Load Size Minimum"},'Normalized Units'!C:C,C77,'Normalized Units'!D:D,B77)))</f>
        <v>0</v>
      </c>
      <c r="F77" s="24">
        <f>SUMIFS(RVN!I:I,RVN!A:A,B77,RVN!J:J,C77)</f>
        <v>0</v>
      </c>
      <c r="G77" s="24">
        <f>SUMIFS('Normalized Units'!I:I,'Normalized Units'!B:B,"Temperature kWh Normalization",'Normalized Units'!C:C,C77,'Normalized Units'!D:D,B77)</f>
        <v>0</v>
      </c>
      <c r="H77" s="24">
        <f t="shared" si="22"/>
        <v>0</v>
      </c>
      <c r="I77" s="24">
        <f>SUMIFS('Normalized Units'!I:I,'Normalized Units'!B:B,"Normalized Billing Units",'Normalized Units'!C:C,C77,'Normalized Units'!D:D,B77,'Normalized Units'!H:H,"kWh*")</f>
        <v>0</v>
      </c>
      <c r="J77" s="24">
        <f>SUMIFS(RVN!F:F,RVN!A:A,B77,RVN!J:J,C77)</f>
        <v>140318.37</v>
      </c>
      <c r="K77" s="24" cm="1">
        <f t="array" ref="K77">IF(OR(C77={"Alt Rev Program","Blue Sky","Customer Bill Credits","DSM","Income Tax Defer Adj","Irr Demand Charge Accrual","Rev Adj Property Insur","Rev Adj"}),-J77,0)</f>
        <v>0</v>
      </c>
      <c r="L77" s="24">
        <f>-SUMIFS(RVN!F:F,RVN!A:A,B77,RVN!B:B,"B",RVN!J:J,C77)</f>
        <v>0</v>
      </c>
      <c r="M77" s="24">
        <v>0</v>
      </c>
      <c r="N77" s="24">
        <f>SUMIFS('Normalized Units'!I:I,'Normalized Units'!B:B,"Temperature $ Normalization",'Normalized Units'!D:D,B77,'Normalized Units'!C:C,C77)</f>
        <v>0</v>
      </c>
      <c r="O77" s="24">
        <f t="shared" si="18"/>
        <v>0</v>
      </c>
      <c r="P77" s="24">
        <f t="shared" si="19"/>
        <v>0</v>
      </c>
      <c r="Q77" s="24">
        <f t="shared" si="21"/>
        <v>0</v>
      </c>
      <c r="R77" s="24">
        <f>J77</f>
        <v>140318.37</v>
      </c>
      <c r="T77" s="144"/>
      <c r="U77" s="144"/>
      <c r="W77" s="14"/>
    </row>
    <row r="78" spans="2:23" ht="15.75" customHeight="1">
      <c r="B78" s="21" t="s">
        <v>116</v>
      </c>
      <c r="C78" s="22" t="s">
        <v>0</v>
      </c>
      <c r="D78" s="25">
        <f t="shared" ref="D78:R78" si="23">SUM(D64:D77)</f>
        <v>5129.416666666667</v>
      </c>
      <c r="E78" s="25">
        <f t="shared" si="23"/>
        <v>5140.8634747118504</v>
      </c>
      <c r="F78" s="25">
        <f t="shared" si="23"/>
        <v>155540899</v>
      </c>
      <c r="G78" s="25">
        <f t="shared" si="23"/>
        <v>-889650.20250000036</v>
      </c>
      <c r="H78" s="25">
        <f t="shared" si="23"/>
        <v>-1809761.6317617595</v>
      </c>
      <c r="I78" s="25">
        <f t="shared" si="23"/>
        <v>152841487.16573825</v>
      </c>
      <c r="J78" s="25">
        <f t="shared" si="23"/>
        <v>13605812.889999999</v>
      </c>
      <c r="K78" s="25">
        <f t="shared" si="23"/>
        <v>-1457496.85</v>
      </c>
      <c r="L78" s="25">
        <f t="shared" si="23"/>
        <v>645763.57999999996</v>
      </c>
      <c r="M78" s="25">
        <f t="shared" si="23"/>
        <v>502807.73305000004</v>
      </c>
      <c r="N78" s="25">
        <f t="shared" si="23"/>
        <v>-70255.676491425198</v>
      </c>
      <c r="O78" s="25">
        <f t="shared" si="23"/>
        <v>-40862.198104646144</v>
      </c>
      <c r="P78" s="25">
        <f t="shared" si="23"/>
        <v>1341367.5253418365</v>
      </c>
      <c r="Q78" s="25">
        <f t="shared" si="23"/>
        <v>74559.266501097241</v>
      </c>
      <c r="R78" s="25">
        <f t="shared" si="23"/>
        <v>14601696.27029686</v>
      </c>
      <c r="T78" s="144"/>
      <c r="U78" s="144"/>
      <c r="W78" s="14"/>
    </row>
    <row r="79" spans="2:23" ht="15.75" customHeight="1">
      <c r="B79" s="14"/>
      <c r="C79" s="44"/>
      <c r="D79" s="20"/>
      <c r="E79" s="48"/>
      <c r="F79" s="24"/>
      <c r="G79" s="24"/>
      <c r="H79" s="24"/>
      <c r="I79" s="24"/>
      <c r="J79" s="24"/>
      <c r="K79" s="24"/>
      <c r="L79" s="24"/>
      <c r="M79" s="24"/>
      <c r="N79" s="24"/>
      <c r="O79" s="24"/>
      <c r="P79" s="24"/>
      <c r="Q79" s="24"/>
      <c r="R79" s="24"/>
      <c r="T79" s="144"/>
      <c r="U79" s="144"/>
      <c r="W79" s="14"/>
    </row>
    <row r="80" spans="2:23" ht="15.75" customHeight="1">
      <c r="B80" s="14" t="s">
        <v>104</v>
      </c>
      <c r="C80" s="41" t="s">
        <v>87</v>
      </c>
      <c r="D80" s="50">
        <f>SUMIFS(RVN!H:H,RVN!A:A,B80,RVN!J:J,C80)/12</f>
        <v>0</v>
      </c>
      <c r="E80" s="41" cm="1">
        <f t="array" ref="E80">IF(OR(C80={"Schedule 15","Schedule 51","Schedule 53"}),D80,SUMIFS('Normalized Units'!I:I,'Normalized Units'!H:H,"Bill",'Normalized Units'!C:C,C80,'Normalized Units'!D:D,B80)/12+SUM(SUMIFS('Normalized Units'!I:I,'Normalized Units'!H:H,{"Annual Bill","Load Size","Load Size Minimum"},'Normalized Units'!C:C,C80,'Normalized Units'!D:D,B80)))</f>
        <v>0</v>
      </c>
      <c r="F80" s="24">
        <f>SUMIFS(RVN!I:I,RVN!A:A,B80,RVN!J:J,C80)</f>
        <v>0</v>
      </c>
      <c r="G80" s="24">
        <f>SUMIFS('Normalized Units'!I:I,'Normalized Units'!B:B,"Temperature kWh Normalization",'Normalized Units'!C:C,C80,'Normalized Units'!D:D,B80)</f>
        <v>0</v>
      </c>
      <c r="H80" s="24">
        <f>I80-G80-F80</f>
        <v>0</v>
      </c>
      <c r="I80" s="24">
        <f>SUMIFS('Normalized Units'!I:I,'Normalized Units'!B:B,"Normalized Billing Units",'Normalized Units'!C:C,C80,'Normalized Units'!D:D,B80,'Normalized Units'!H:H,"kWh*")</f>
        <v>0</v>
      </c>
      <c r="J80" s="24">
        <f>SUMIFS(RVN!F:F,RVN!A:A,B80,RVN!J:J,C80)</f>
        <v>11595.93</v>
      </c>
      <c r="K80" s="24" cm="1">
        <f t="array" ref="K80">IF(OR(C80={"Alt Rev Program","Blue Sky","Customer Bill Credits","DSM","Income Tax Defer Adj","Irr Demand Charge Accrual","Rev Adj Property Insur","Rev Adj"}),-J80,0)</f>
        <v>-11595.93</v>
      </c>
      <c r="L80" s="24">
        <f>-SUMIFS(RVN!F:F,RVN!A:A,B80,RVN!B:B,"B",RVN!J:J,C80)</f>
        <v>0</v>
      </c>
      <c r="M80" s="24">
        <v>0</v>
      </c>
      <c r="N80" s="24">
        <f>SUMIFS('Normalized Units'!I:I,'Normalized Units'!B:B,"Temperature $ Normalization",'Normalized Units'!D:D,B80,'Normalized Units'!C:C,C80)</f>
        <v>0</v>
      </c>
      <c r="O80" s="24">
        <f t="shared" ref="O80:O86" si="24">(J80+K80+L80+M80+N80)*T80/100*7/12</f>
        <v>0</v>
      </c>
      <c r="P80" s="24">
        <f t="shared" ref="P80:P86" si="25">(J80+K80+L80+M80+N80)*U80/100*10/12</f>
        <v>0</v>
      </c>
      <c r="Q80" s="24">
        <f t="shared" si="21"/>
        <v>0</v>
      </c>
      <c r="R80" s="24">
        <v>0</v>
      </c>
      <c r="T80" s="144"/>
      <c r="U80" s="144"/>
      <c r="W80" s="14"/>
    </row>
    <row r="81" spans="1:23" ht="15.75" customHeight="1">
      <c r="B81" s="14" t="s">
        <v>104</v>
      </c>
      <c r="C81" s="41" t="s">
        <v>210</v>
      </c>
      <c r="D81" s="50">
        <f>SUMIFS(RVN!H:H,RVN!A:A,B81,RVN!J:J,C81)/12</f>
        <v>0</v>
      </c>
      <c r="E81" s="41" cm="1">
        <f t="array" ref="E81">IF(OR(C81={"Schedule 15","Schedule 51","Schedule 53"}),D81,SUMIFS('Normalized Units'!I:I,'Normalized Units'!H:H,"Bill",'Normalized Units'!C:C,C81,'Normalized Units'!D:D,B81)/12+SUM(SUMIFS('Normalized Units'!I:I,'Normalized Units'!H:H,{"Annual Bill","Load Size","Load Size Minimum"},'Normalized Units'!C:C,C81,'Normalized Units'!D:D,B81)))</f>
        <v>0</v>
      </c>
      <c r="F81" s="24">
        <f>SUMIFS(RVN!I:I,RVN!A:A,B81,RVN!J:J,C81)</f>
        <v>0</v>
      </c>
      <c r="G81" s="24">
        <f>SUMIFS('Normalized Units'!I:I,'Normalized Units'!B:B,"Temperature kWh Normalization",'Normalized Units'!C:C,C81,'Normalized Units'!D:D,B81)</f>
        <v>0</v>
      </c>
      <c r="H81" s="24">
        <f t="shared" ref="H81:H86" si="26">I81-G81-F81</f>
        <v>0</v>
      </c>
      <c r="I81" s="24">
        <f>SUMIFS('Normalized Units'!I:I,'Normalized Units'!B:B,"Normalized Billing Units",'Normalized Units'!C:C,C81,'Normalized Units'!D:D,B81,'Normalized Units'!H:H,"kWh*")</f>
        <v>0</v>
      </c>
      <c r="J81" s="24">
        <f>SUMIFS(RVN!F:F,RVN!A:A,B81,RVN!J:J,C81)</f>
        <v>3821.16</v>
      </c>
      <c r="K81" s="24" cm="1">
        <f t="array" ref="K81">IF(OR(C81={"Alt Rev Program","Blue Sky","Customer Bill Credits","DSM","Income Tax Defer Adj","Irr Demand Charge Accrual","Rev Adj Property Insur","Rev Adj"}),-J81,0)</f>
        <v>-3821.16</v>
      </c>
      <c r="L81" s="24">
        <f>-SUMIFS(RVN!F:F,RVN!A:A,B81,RVN!B:B,"B",RVN!J:J,C81)</f>
        <v>0</v>
      </c>
      <c r="M81" s="24">
        <v>0</v>
      </c>
      <c r="N81" s="24">
        <f>SUMIFS('Normalized Units'!I:I,'Normalized Units'!B:B,"Temperature $ Normalization",'Normalized Units'!D:D,B81,'Normalized Units'!C:C,C81)</f>
        <v>0</v>
      </c>
      <c r="O81" s="24">
        <f t="shared" si="24"/>
        <v>0</v>
      </c>
      <c r="P81" s="24">
        <f t="shared" si="25"/>
        <v>0</v>
      </c>
      <c r="Q81" s="24">
        <f t="shared" si="21"/>
        <v>0</v>
      </c>
      <c r="R81" s="24">
        <v>0</v>
      </c>
      <c r="T81" s="144"/>
      <c r="U81" s="144"/>
      <c r="W81" s="14"/>
    </row>
    <row r="82" spans="1:23" ht="15.75" customHeight="1">
      <c r="B82" s="14" t="s">
        <v>104</v>
      </c>
      <c r="C82" s="41" t="s">
        <v>110</v>
      </c>
      <c r="D82" s="50">
        <f>SUMIFS(RVN!H:H,RVN!A:A,B82,RVN!J:J,C82)/12</f>
        <v>0</v>
      </c>
      <c r="E82" s="41" cm="1">
        <f t="array" ref="E82">IF(OR(C82={"Schedule 15","Schedule 51","Schedule 53"}),D82,SUMIFS('Normalized Units'!I:I,'Normalized Units'!H:H,"Bill",'Normalized Units'!C:C,C82,'Normalized Units'!D:D,B82)/12+SUM(SUMIFS('Normalized Units'!I:I,'Normalized Units'!H:H,{"Annual Bill","Load Size","Load Size Minimum"},'Normalized Units'!C:C,C82,'Normalized Units'!D:D,B82)))</f>
        <v>0</v>
      </c>
      <c r="F82" s="24">
        <f>SUMIFS(RVN!I:I,RVN!A:A,B82,RVN!J:J,C82)</f>
        <v>0</v>
      </c>
      <c r="G82" s="24">
        <f>SUMIFS('Normalized Units'!I:I,'Normalized Units'!B:B,"Temperature kWh Normalization",'Normalized Units'!C:C,C82,'Normalized Units'!D:D,B82)</f>
        <v>0</v>
      </c>
      <c r="H82" s="24">
        <f t="shared" si="26"/>
        <v>0</v>
      </c>
      <c r="I82" s="24">
        <f>SUMIFS('Normalized Units'!I:I,'Normalized Units'!B:B,"Normalized Billing Units",'Normalized Units'!C:C,C82,'Normalized Units'!D:D,B82,'Normalized Units'!H:H,"kWh*")</f>
        <v>0</v>
      </c>
      <c r="J82" s="24">
        <f>SUMIFS(RVN!F:F,RVN!A:A,B82,RVN!J:J,C82)</f>
        <v>2413.6799999999998</v>
      </c>
      <c r="K82" s="24" cm="1">
        <f t="array" ref="K82">IF(OR(C82={"Alt Rev Program","Blue Sky","Customer Bill Credits","DSM","Income Tax Defer Adj","Irr Demand Charge Accrual","Rev Adj Property Insur","Rev Adj"}),-J82,0)</f>
        <v>-2413.6799999999998</v>
      </c>
      <c r="L82" s="24">
        <f>-SUMIFS(RVN!F:F,RVN!A:A,B82,RVN!B:B,"B",RVN!J:J,C82)</f>
        <v>0</v>
      </c>
      <c r="M82" s="24">
        <v>0</v>
      </c>
      <c r="N82" s="24">
        <f>SUMIFS('Normalized Units'!I:I,'Normalized Units'!B:B,"Temperature $ Normalization",'Normalized Units'!D:D,B82,'Normalized Units'!C:C,C82)</f>
        <v>0</v>
      </c>
      <c r="O82" s="24">
        <f t="shared" si="24"/>
        <v>0</v>
      </c>
      <c r="P82" s="24">
        <f t="shared" si="25"/>
        <v>0</v>
      </c>
      <c r="Q82" s="24">
        <f t="shared" si="21"/>
        <v>0</v>
      </c>
      <c r="R82" s="24">
        <v>0</v>
      </c>
      <c r="T82" s="144"/>
      <c r="U82" s="144"/>
      <c r="W82" s="14"/>
    </row>
    <row r="83" spans="1:23" ht="15.75" customHeight="1">
      <c r="B83" s="14" t="s">
        <v>104</v>
      </c>
      <c r="C83" s="50" t="s">
        <v>105</v>
      </c>
      <c r="D83" s="50">
        <f>SUMIFS(RVN!H:H,RVN!A:A,B83,RVN!J:J,C83)/12</f>
        <v>0</v>
      </c>
      <c r="E83" s="41" cm="1">
        <f t="array" ref="E83">IF(OR(C83={"Schedule 15","Schedule 51","Schedule 53"}),D83,SUMIFS('Normalized Units'!I:I,'Normalized Units'!H:H,"Bill",'Normalized Units'!C:C,C83,'Normalized Units'!D:D,B83)/12+SUM(SUMIFS('Normalized Units'!I:I,'Normalized Units'!H:H,{"Annual Bill","Load Size","Load Size Minimum"},'Normalized Units'!C:C,C83,'Normalized Units'!D:D,B83)))</f>
        <v>0</v>
      </c>
      <c r="F83" s="24">
        <f>SUMIFS(RVN!I:I,RVN!A:A,B83,RVN!J:J,C83)</f>
        <v>-290000</v>
      </c>
      <c r="G83" s="24">
        <f>SUMIFS('Normalized Units'!I:I,'Normalized Units'!B:B,"Temperature kWh Normalization",'Normalized Units'!C:C,C83,'Normalized Units'!D:D,B83)</f>
        <v>0</v>
      </c>
      <c r="H83" s="24">
        <f t="shared" si="26"/>
        <v>290000</v>
      </c>
      <c r="I83" s="24">
        <f>SUMIFS('Normalized Units'!I:I,'Normalized Units'!B:B,"Normalized Billing Units",'Normalized Units'!C:C,C83,'Normalized Units'!D:D,B83,'Normalized Units'!H:H,"kWh*")</f>
        <v>0</v>
      </c>
      <c r="J83" s="24">
        <f>SUMIFS(RVN!F:F,RVN!A:A,B83,RVN!J:J,C83)</f>
        <v>-41000</v>
      </c>
      <c r="K83" s="24" cm="1">
        <f t="array" ref="K83">IF(OR(C83={"Alt Rev Program","Blue Sky","Customer Bill Credits","DSM","Income Tax Defer Adj","Irr Demand Charge Accrual","Rev Adj Property Insur","Rev Adj"}),-J83,0)</f>
        <v>0</v>
      </c>
      <c r="L83" s="24">
        <f>-SUMIFS(RVN!F:F,RVN!A:A,B83,RVN!B:B,"B",RVN!J:J,C83)</f>
        <v>0</v>
      </c>
      <c r="M83" s="24">
        <v>0</v>
      </c>
      <c r="N83" s="24">
        <f>SUMIFS('Normalized Units'!I:I,'Normalized Units'!B:B,"Temperature $ Normalization",'Normalized Units'!D:D,B83,'Normalized Units'!C:C,C83)</f>
        <v>0</v>
      </c>
      <c r="O83" s="24">
        <f t="shared" si="24"/>
        <v>0</v>
      </c>
      <c r="P83" s="24">
        <f t="shared" si="25"/>
        <v>0</v>
      </c>
      <c r="Q83" s="24">
        <f t="shared" si="21"/>
        <v>41000</v>
      </c>
      <c r="R83" s="24">
        <v>0</v>
      </c>
      <c r="T83" s="144"/>
      <c r="U83" s="144"/>
      <c r="W83" s="14"/>
    </row>
    <row r="84" spans="1:23" ht="15.75" customHeight="1">
      <c r="B84" s="14" t="s">
        <v>104</v>
      </c>
      <c r="C84" s="43" t="s">
        <v>107</v>
      </c>
      <c r="D84" s="50">
        <f>SUMIFS(RVN!H:H,RVN!A:A,B84,RVN!J:J,C84)/12</f>
        <v>225.91666666666666</v>
      </c>
      <c r="E84" s="41" cm="1">
        <f t="array" ref="E84">IF(OR(C84={"Schedule 15","Schedule 51","Schedule 53"}),D84,SUMIFS('Normalized Units'!I:I,'Normalized Units'!H:H,"Bill",'Normalized Units'!C:C,C84,'Normalized Units'!D:D,B84)/12+SUM(SUMIFS('Normalized Units'!I:I,'Normalized Units'!H:H,{"Annual Bill","Load Size","Load Size Minimum"},'Normalized Units'!C:C,C84,'Normalized Units'!D:D,B84)))</f>
        <v>225.91666666666666</v>
      </c>
      <c r="F84" s="24">
        <f>SUMIFS(RVN!I:I,RVN!A:A,B84,RVN!J:J,C84)</f>
        <v>1962495</v>
      </c>
      <c r="G84" s="24">
        <f>SUMIFS('Normalized Units'!I:I,'Normalized Units'!B:B,"Temperature kWh Normalization",'Normalized Units'!C:C,C84,'Normalized Units'!D:D,B84)</f>
        <v>0</v>
      </c>
      <c r="H84" s="24">
        <f t="shared" si="26"/>
        <v>-142277.62306893896</v>
      </c>
      <c r="I84" s="24">
        <f>SUMIFS('Normalized Units'!I:I,'Normalized Units'!B:B,"Normalized Billing Units",'Normalized Units'!C:C,C84,'Normalized Units'!D:D,B84,'Normalized Units'!H:H,"kWh*")</f>
        <v>1820217.376931061</v>
      </c>
      <c r="J84" s="24">
        <f>SUMIFS(RVN!F:F,RVN!A:A,B84,RVN!J:J,C84)</f>
        <v>444222.36</v>
      </c>
      <c r="K84" s="24" cm="1">
        <f t="array" ref="K84">IF(OR(C84={"Alt Rev Program","Blue Sky","Customer Bill Credits","DSM","Income Tax Defer Adj","Irr Demand Charge Accrual","Rev Adj Property Insur","Rev Adj"}),-J84,0)</f>
        <v>0</v>
      </c>
      <c r="L84" s="24">
        <f>-SUMIFS(RVN!F:F,RVN!A:A,B84,RVN!B:B,"B",RVN!J:J,C84)</f>
        <v>0</v>
      </c>
      <c r="M84" s="24">
        <v>2801.9686094780027</v>
      </c>
      <c r="N84" s="24">
        <f>SUMIFS('Normalized Units'!I:I,'Normalized Units'!B:B,"Temperature $ Normalization",'Normalized Units'!D:D,B84,'Normalized Units'!C:C,C84)</f>
        <v>0</v>
      </c>
      <c r="O84" s="24">
        <f t="shared" si="24"/>
        <v>-441.68222203751748</v>
      </c>
      <c r="P84" s="24">
        <f t="shared" si="25"/>
        <v>27989.117417954447</v>
      </c>
      <c r="Q84" s="24">
        <f t="shared" si="21"/>
        <v>-10300.802474574288</v>
      </c>
      <c r="R84" s="24">
        <f>SUM('Sch.15,51,53,54'!G63:G75)</f>
        <v>464270.96133082063</v>
      </c>
      <c r="T84" s="144">
        <v>-0.16937993640036381</v>
      </c>
      <c r="U84" s="144">
        <v>7.5134480948769582</v>
      </c>
      <c r="W84" s="14"/>
    </row>
    <row r="85" spans="1:23" ht="15.75" customHeight="1">
      <c r="B85" s="14" t="s">
        <v>104</v>
      </c>
      <c r="C85" s="43" t="s">
        <v>164</v>
      </c>
      <c r="D85" s="50">
        <f>SUMIFS(RVN!H:H,RVN!A:A,B85,RVN!J:J,C85)/12</f>
        <v>232.58333333333334</v>
      </c>
      <c r="E85" s="41" cm="1">
        <f t="array" ref="E85">IF(OR(C85={"Schedule 15","Schedule 51","Schedule 53"}),D85,SUMIFS('Normalized Units'!I:I,'Normalized Units'!H:H,"Bill",'Normalized Units'!C:C,C85,'Normalized Units'!D:D,B85)/12+SUM(SUMIFS('Normalized Units'!I:I,'Normalized Units'!H:H,{"Annual Bill","Load Size","Load Size Minimum"},'Normalized Units'!C:C,C85,'Normalized Units'!D:D,B85)))</f>
        <v>232.58333333333334</v>
      </c>
      <c r="F85" s="24">
        <f>SUMIFS(RVN!I:I,RVN!A:A,B85,RVN!J:J,C85)</f>
        <v>2111852</v>
      </c>
      <c r="G85" s="24">
        <f>SUMIFS('Normalized Units'!I:I,'Normalized Units'!B:B,"Temperature kWh Normalization",'Normalized Units'!C:C,C85,'Normalized Units'!D:D,B85)</f>
        <v>0</v>
      </c>
      <c r="H85" s="24">
        <f t="shared" si="26"/>
        <v>-150379.09512371384</v>
      </c>
      <c r="I85" s="24">
        <f>SUMIFS('Normalized Units'!I:I,'Normalized Units'!B:B,"Normalized Billing Units",'Normalized Units'!C:C,C85,'Normalized Units'!D:D,B85,'Normalized Units'!H:H,"kWh*")</f>
        <v>1961472.9048762862</v>
      </c>
      <c r="J85" s="24">
        <f>SUMIFS(RVN!F:F,RVN!A:A,B85,RVN!J:J,C85)</f>
        <v>93649.87</v>
      </c>
      <c r="K85" s="24" cm="1">
        <f t="array" ref="K85">IF(OR(C85={"Alt Rev Program","Blue Sky","Customer Bill Credits","DSM","Income Tax Defer Adj","Irr Demand Charge Accrual","Rev Adj Property Insur","Rev Adj"}),-J85,0)</f>
        <v>0</v>
      </c>
      <c r="L85" s="24">
        <f>-SUMIFS(RVN!F:F,RVN!A:A,B85,RVN!B:B,"B",RVN!J:J,C85)</f>
        <v>0</v>
      </c>
      <c r="M85" s="24">
        <v>2726.2280064087818</v>
      </c>
      <c r="N85" s="24">
        <f>SUMIFS('Normalized Units'!I:I,'Normalized Units'!B:B,"Temperature $ Normalization",'Normalized Units'!D:D,B85,'Normalized Units'!C:C,C85)</f>
        <v>0</v>
      </c>
      <c r="O85" s="24">
        <f t="shared" si="24"/>
        <v>-334.61766828109091</v>
      </c>
      <c r="P85" s="24">
        <f t="shared" si="25"/>
        <v>18672.842300806904</v>
      </c>
      <c r="Q85" s="24">
        <f t="shared" si="21"/>
        <v>-7039.395129714434</v>
      </c>
      <c r="R85" s="24">
        <f>SUM('Sch.15,51,53,54'!G76:G77)</f>
        <v>107674.92750922016</v>
      </c>
      <c r="T85" s="144">
        <v>-0.59519974386566787</v>
      </c>
      <c r="U85" s="144">
        <v>23.249966770265225</v>
      </c>
      <c r="W85" s="14"/>
    </row>
    <row r="86" spans="1:23" ht="15.75" customHeight="1">
      <c r="B86" s="14" t="s">
        <v>104</v>
      </c>
      <c r="C86" s="19" t="s">
        <v>289</v>
      </c>
      <c r="D86" s="50">
        <f>SUMIFS(RVN!H:H,RVN!A:A,B86,RVN!J:J,C86)/12</f>
        <v>0</v>
      </c>
      <c r="E86" s="41" cm="1">
        <f t="array" ref="E86">IF(OR(C86={"Schedule 15","Schedule 51","Schedule 53"}),D86,SUMIFS('Normalized Units'!I:I,'Normalized Units'!H:H,"Bill",'Normalized Units'!C:C,C86,'Normalized Units'!D:D,B86)/12+SUM(SUMIFS('Normalized Units'!I:I,'Normalized Units'!H:H,{"Annual Bill","Load Size","Load Size Minimum"},'Normalized Units'!C:C,C86,'Normalized Units'!D:D,B86)))</f>
        <v>0</v>
      </c>
      <c r="F86" s="24">
        <f>SUMIFS(RVN!I:I,RVN!A:A,B86,RVN!J:J,C86)</f>
        <v>0</v>
      </c>
      <c r="G86" s="24">
        <f>SUMIFS('Normalized Units'!I:I,'Normalized Units'!B:B,"Temperature kWh Normalization",'Normalized Units'!C:C,C86,'Normalized Units'!D:D,B86)</f>
        <v>0</v>
      </c>
      <c r="H86" s="24">
        <f t="shared" si="26"/>
        <v>0</v>
      </c>
      <c r="I86" s="24">
        <f>SUMIFS('Normalized Units'!I:I,'Normalized Units'!B:B,"Normalized Billing Units",'Normalized Units'!C:C,C86,'Normalized Units'!D:D,B86,'Normalized Units'!H:H,"kWh*")</f>
        <v>0</v>
      </c>
      <c r="J86" s="24">
        <f>SUMIFS(RVN!F:F,RVN!A:A,B86,RVN!J:J,C86)</f>
        <v>90.84</v>
      </c>
      <c r="K86" s="24" cm="1">
        <f t="array" ref="K86">IF(OR(C86={"Alt Rev Program","Blue Sky","Customer Bill Credits","DSM","Income Tax Defer Adj","Irr Demand Charge Accrual","Rev Adj Property Insur","Rev Adj"}),-J86,0)</f>
        <v>0</v>
      </c>
      <c r="L86" s="24">
        <f>-SUMIFS(RVN!F:F,RVN!A:A,B86,RVN!B:B,"B",RVN!J:J,C86)</f>
        <v>0</v>
      </c>
      <c r="M86" s="24">
        <v>0</v>
      </c>
      <c r="N86" s="24">
        <f>SUMIFS('Normalized Units'!I:I,'Normalized Units'!B:B,"Temperature $ Normalization",'Normalized Units'!D:D,B86,'Normalized Units'!C:C,C86)</f>
        <v>0</v>
      </c>
      <c r="O86" s="24">
        <f t="shared" si="24"/>
        <v>0</v>
      </c>
      <c r="P86" s="24">
        <f t="shared" si="25"/>
        <v>0</v>
      </c>
      <c r="Q86" s="24">
        <f t="shared" si="21"/>
        <v>0</v>
      </c>
      <c r="R86" s="24">
        <f>J86</f>
        <v>90.84</v>
      </c>
      <c r="T86" s="142"/>
      <c r="U86" s="142"/>
      <c r="W86" s="14"/>
    </row>
    <row r="87" spans="1:23" ht="15.75" customHeight="1">
      <c r="B87" s="21" t="s">
        <v>104</v>
      </c>
      <c r="C87" s="22" t="s">
        <v>0</v>
      </c>
      <c r="D87" s="25">
        <f>SUM(D80:D86)</f>
        <v>458.5</v>
      </c>
      <c r="E87" s="25">
        <f t="shared" ref="E87:R87" si="27">SUM(E80:E86)</f>
        <v>458.5</v>
      </c>
      <c r="F87" s="25">
        <f t="shared" si="27"/>
        <v>3784347</v>
      </c>
      <c r="G87" s="25">
        <f t="shared" si="27"/>
        <v>0</v>
      </c>
      <c r="H87" s="25">
        <f t="shared" si="27"/>
        <v>-2656.7181926527992</v>
      </c>
      <c r="I87" s="25">
        <f t="shared" si="27"/>
        <v>3781690.2818073472</v>
      </c>
      <c r="J87" s="25">
        <f t="shared" si="27"/>
        <v>514793.84</v>
      </c>
      <c r="K87" s="25">
        <f t="shared" si="27"/>
        <v>-17830.77</v>
      </c>
      <c r="L87" s="25">
        <f t="shared" si="27"/>
        <v>0</v>
      </c>
      <c r="M87" s="25">
        <f t="shared" si="27"/>
        <v>5528.1966158867845</v>
      </c>
      <c r="N87" s="25">
        <f t="shared" si="27"/>
        <v>0</v>
      </c>
      <c r="O87" s="25">
        <f t="shared" si="27"/>
        <v>-776.29989031860839</v>
      </c>
      <c r="P87" s="25">
        <f t="shared" si="27"/>
        <v>46661.959718761354</v>
      </c>
      <c r="Q87" s="25">
        <f t="shared" si="27"/>
        <v>23659.802395711278</v>
      </c>
      <c r="R87" s="25">
        <f t="shared" si="27"/>
        <v>572036.72884004074</v>
      </c>
      <c r="T87" s="142"/>
      <c r="U87" s="142"/>
      <c r="W87" s="14"/>
    </row>
    <row r="88" spans="1:23" ht="15.75" customHeight="1">
      <c r="B88" s="27"/>
      <c r="C88" s="46"/>
      <c r="D88" s="22"/>
      <c r="E88" s="22"/>
      <c r="F88" s="22"/>
      <c r="G88" s="22"/>
      <c r="H88" s="22"/>
      <c r="I88" s="22"/>
      <c r="J88" s="22"/>
      <c r="K88" s="22"/>
      <c r="L88" s="22"/>
      <c r="M88" s="22"/>
      <c r="N88" s="22"/>
      <c r="O88" s="22"/>
      <c r="P88" s="22"/>
      <c r="Q88" s="22"/>
      <c r="R88" s="22"/>
      <c r="T88" s="142"/>
      <c r="U88" s="142"/>
      <c r="W88" s="14"/>
    </row>
    <row r="89" spans="1:23" ht="15.75" customHeight="1">
      <c r="B89" s="21" t="s">
        <v>258</v>
      </c>
      <c r="C89" s="22" t="s">
        <v>0</v>
      </c>
      <c r="D89" s="35">
        <f t="shared" ref="D89:R89" si="28">D25+D43+D62+D78+D87</f>
        <v>140534.33333333331</v>
      </c>
      <c r="E89" s="35">
        <f t="shared" si="28"/>
        <v>140527.93088372098</v>
      </c>
      <c r="F89" s="35">
        <f t="shared" si="28"/>
        <v>4215927681</v>
      </c>
      <c r="G89" s="35">
        <f t="shared" si="28"/>
        <v>-21584677.015499998</v>
      </c>
      <c r="H89" s="35">
        <f t="shared" si="28"/>
        <v>-165625.04667415097</v>
      </c>
      <c r="I89" s="35">
        <f t="shared" si="28"/>
        <v>4194177378.9378257</v>
      </c>
      <c r="J89" s="35">
        <f t="shared" si="28"/>
        <v>370457281.33999997</v>
      </c>
      <c r="K89" s="35">
        <f t="shared" si="28"/>
        <v>-17957628.640000001</v>
      </c>
      <c r="L89" s="35">
        <f t="shared" si="28"/>
        <v>16540951.610000001</v>
      </c>
      <c r="M89" s="35">
        <f t="shared" si="28"/>
        <v>-543604.89671070105</v>
      </c>
      <c r="N89" s="35">
        <f t="shared" si="28"/>
        <v>-2240536.6973766158</v>
      </c>
      <c r="O89" s="35">
        <f t="shared" si="28"/>
        <v>-1116263.2978495776</v>
      </c>
      <c r="P89" s="35">
        <f t="shared" si="28"/>
        <v>36674333.914721645</v>
      </c>
      <c r="Q89" s="35">
        <f t="shared" si="28"/>
        <v>3209782.5679518194</v>
      </c>
      <c r="R89" s="35">
        <f t="shared" si="28"/>
        <v>405024315.90073657</v>
      </c>
      <c r="T89" s="143"/>
      <c r="U89" s="143"/>
      <c r="W89" s="229">
        <f>Summary!D25+(Summary!E25+Summary!F25)*1000-E89-I89-R89</f>
        <v>7.152557373046875E-7</v>
      </c>
    </row>
    <row r="90" spans="1:23">
      <c r="D90" s="127"/>
      <c r="E90" s="127"/>
      <c r="F90" s="127"/>
      <c r="G90" s="127"/>
      <c r="H90" s="127"/>
      <c r="I90" s="127"/>
      <c r="J90" s="127"/>
      <c r="K90" s="127"/>
      <c r="L90" s="127"/>
      <c r="M90" s="127"/>
      <c r="N90" s="127"/>
      <c r="O90" s="127"/>
      <c r="P90" s="127"/>
      <c r="Q90" s="127"/>
      <c r="R90" s="127"/>
    </row>
    <row r="91" spans="1:23" ht="18.75">
      <c r="A91" s="66" t="s">
        <v>330</v>
      </c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</row>
    <row r="92" spans="1:23"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</row>
    <row r="93" spans="1:23" ht="18.75">
      <c r="A93" s="65" t="s">
        <v>318</v>
      </c>
    </row>
    <row r="95" spans="1:23" s="37" customFormat="1" ht="18.75">
      <c r="A95" s="65" t="s">
        <v>320</v>
      </c>
    </row>
    <row r="96" spans="1:23" s="37" customFormat="1">
      <c r="A96" s="41" t="s">
        <v>260</v>
      </c>
    </row>
    <row r="97" spans="1:1" s="37" customFormat="1">
      <c r="A97" s="41" t="s">
        <v>112</v>
      </c>
    </row>
    <row r="98" spans="1:1" s="37" customFormat="1">
      <c r="A98" s="41" t="s">
        <v>261</v>
      </c>
    </row>
    <row r="99" spans="1:1" s="37" customFormat="1">
      <c r="A99" s="41" t="s">
        <v>111</v>
      </c>
    </row>
    <row r="100" spans="1:1" s="37" customFormat="1">
      <c r="A100" s="41" t="s">
        <v>262</v>
      </c>
    </row>
    <row r="101" spans="1:1">
      <c r="A101" s="41" t="s">
        <v>263</v>
      </c>
    </row>
    <row r="102" spans="1:1" s="37" customFormat="1">
      <c r="A102" s="41" t="s">
        <v>129</v>
      </c>
    </row>
    <row r="103" spans="1:1">
      <c r="A103" s="41" t="s">
        <v>128</v>
      </c>
    </row>
    <row r="104" spans="1:1" s="37" customFormat="1"/>
    <row r="105" spans="1:1" s="37" customFormat="1" ht="18.75">
      <c r="A105" s="65" t="s">
        <v>323</v>
      </c>
    </row>
    <row r="106" spans="1:1" s="37" customFormat="1">
      <c r="A106" s="41" t="s">
        <v>298</v>
      </c>
    </row>
    <row r="107" spans="1:1" s="37" customFormat="1">
      <c r="A107" s="41" t="s">
        <v>299</v>
      </c>
    </row>
    <row r="108" spans="1:1" s="37" customFormat="1">
      <c r="A108" s="41" t="s">
        <v>300</v>
      </c>
    </row>
    <row r="109" spans="1:1" s="37" customFormat="1">
      <c r="A109" s="41" t="s">
        <v>301</v>
      </c>
    </row>
    <row r="110" spans="1:1">
      <c r="A110" s="41" t="s">
        <v>302</v>
      </c>
    </row>
    <row r="111" spans="1:1" s="36" customFormat="1" ht="15.75" customHeight="1">
      <c r="A111" s="37"/>
    </row>
    <row r="112" spans="1:1" ht="18.75">
      <c r="A112" s="65" t="s">
        <v>324</v>
      </c>
    </row>
    <row r="113" spans="1:1" ht="18.75">
      <c r="A113" s="65" t="s">
        <v>325</v>
      </c>
    </row>
    <row r="114" spans="1:1" ht="18.75">
      <c r="A114" s="66"/>
    </row>
    <row r="115" spans="1:1" ht="18.75">
      <c r="A115" s="66" t="s">
        <v>326</v>
      </c>
    </row>
    <row r="116" spans="1:1">
      <c r="A116" s="36" t="s">
        <v>311</v>
      </c>
    </row>
    <row r="117" spans="1:1">
      <c r="A117" s="36" t="s">
        <v>308</v>
      </c>
    </row>
    <row r="118" spans="1:1">
      <c r="A118" s="36" t="s">
        <v>309</v>
      </c>
    </row>
  </sheetData>
  <printOptions horizontalCentered="1"/>
  <pageMargins left="0.25" right="0.25" top="0.75" bottom="0.75" header="0.3" footer="0.3"/>
  <pageSetup scale="46" fitToHeight="0" orientation="landscape" r:id="rId1"/>
  <headerFooter alignWithMargins="0"/>
  <rowBreaks count="1" manualBreakCount="1">
    <brk id="62" max="18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D6133-7B53-461F-AABC-DB2347A9D048}">
  <sheetPr>
    <pageSetUpPr autoPageBreaks="0" fitToPage="1"/>
  </sheetPr>
  <dimension ref="A2:V69"/>
  <sheetViews>
    <sheetView showGridLines="0" zoomScale="70" zoomScaleNormal="70" zoomScaleSheetLayoutView="70" workbookViewId="0">
      <pane ySplit="3" topLeftCell="A4" activePane="bottomLeft" state="frozen"/>
      <selection pane="bottomLeft" activeCell="A4" sqref="A4"/>
    </sheetView>
  </sheetViews>
  <sheetFormatPr defaultRowHeight="15.75"/>
  <cols>
    <col min="1" max="1" width="0.875" style="74" customWidth="1"/>
    <col min="2" max="2" width="15.125" style="74" customWidth="1"/>
    <col min="3" max="3" width="11" style="74" bestFit="1" customWidth="1"/>
    <col min="4" max="4" width="7.625" style="74" bestFit="1" customWidth="1"/>
    <col min="5" max="5" width="12.625" style="74" bestFit="1" customWidth="1"/>
    <col min="6" max="6" width="13.75" style="75" customWidth="1"/>
    <col min="7" max="19" width="15.125" style="75" customWidth="1"/>
    <col min="20" max="21" width="0.875" style="75" customWidth="1"/>
    <col min="22" max="23" width="15.125" style="75" customWidth="1"/>
    <col min="24" max="16384" width="9" style="75"/>
  </cols>
  <sheetData>
    <row r="2" spans="2:22">
      <c r="B2" s="76" t="s">
        <v>158</v>
      </c>
      <c r="C2" s="77"/>
      <c r="D2" s="77"/>
      <c r="E2" s="77"/>
      <c r="F2" s="77"/>
      <c r="G2" s="138"/>
      <c r="H2" s="76" t="s">
        <v>151</v>
      </c>
      <c r="I2" s="77"/>
      <c r="J2" s="77"/>
      <c r="K2" s="77"/>
      <c r="L2" s="77"/>
      <c r="M2" s="77"/>
      <c r="N2" s="77"/>
      <c r="O2" s="77"/>
      <c r="P2" s="77"/>
      <c r="Q2" s="77"/>
      <c r="R2" s="77"/>
      <c r="S2" s="78"/>
      <c r="V2" s="79"/>
    </row>
    <row r="3" spans="2:22">
      <c r="B3" s="79" t="s">
        <v>146</v>
      </c>
      <c r="C3" s="79" t="s">
        <v>115</v>
      </c>
      <c r="D3" s="79" t="s">
        <v>130</v>
      </c>
      <c r="E3" s="136" t="s">
        <v>142</v>
      </c>
      <c r="F3" s="80" t="s">
        <v>153</v>
      </c>
      <c r="G3" s="81" t="s">
        <v>154</v>
      </c>
      <c r="H3" s="82">
        <v>44378</v>
      </c>
      <c r="I3" s="82">
        <v>44409</v>
      </c>
      <c r="J3" s="82">
        <v>44440</v>
      </c>
      <c r="K3" s="82">
        <v>44470</v>
      </c>
      <c r="L3" s="82">
        <v>44501</v>
      </c>
      <c r="M3" s="82">
        <v>44531</v>
      </c>
      <c r="N3" s="82">
        <v>44562</v>
      </c>
      <c r="O3" s="82">
        <v>44593</v>
      </c>
      <c r="P3" s="82">
        <v>44621</v>
      </c>
      <c r="Q3" s="82">
        <v>44652</v>
      </c>
      <c r="R3" s="82">
        <v>44682</v>
      </c>
      <c r="S3" s="82">
        <v>44713</v>
      </c>
      <c r="V3" s="83" t="s">
        <v>152</v>
      </c>
    </row>
    <row r="4" spans="2:22">
      <c r="B4" s="84"/>
      <c r="C4" s="84"/>
      <c r="D4" s="79"/>
      <c r="E4" s="80"/>
      <c r="F4" s="80"/>
      <c r="G4" s="79"/>
      <c r="H4" s="85"/>
      <c r="I4" s="85"/>
      <c r="J4" s="85"/>
      <c r="K4" s="85"/>
      <c r="L4" s="85"/>
      <c r="M4" s="85"/>
      <c r="N4" s="85"/>
      <c r="O4" s="85"/>
      <c r="P4" s="85"/>
      <c r="Q4" s="85"/>
      <c r="R4" s="85"/>
      <c r="S4" s="85"/>
      <c r="V4" s="86"/>
    </row>
    <row r="5" spans="2:22">
      <c r="B5" s="87" t="s">
        <v>166</v>
      </c>
      <c r="C5" s="87" t="s">
        <v>132</v>
      </c>
      <c r="D5" s="86" t="s">
        <v>136</v>
      </c>
      <c r="E5" s="135" t="s">
        <v>272</v>
      </c>
      <c r="F5" s="88" t="s">
        <v>213</v>
      </c>
      <c r="G5" s="89">
        <f t="shared" ref="G5:G28" si="0">SUM(H5:S5)/IF(OR(B5="Schedule 40",E5="Annual Bill"),1,12)</f>
        <v>9169.3972222222237</v>
      </c>
      <c r="H5" s="90">
        <v>9226.2666666666682</v>
      </c>
      <c r="I5" s="90">
        <v>9224.0333333333292</v>
      </c>
      <c r="J5" s="90">
        <v>9192.133333333335</v>
      </c>
      <c r="K5" s="90">
        <v>9189.8000000000029</v>
      </c>
      <c r="L5" s="90">
        <v>9187.466666666669</v>
      </c>
      <c r="M5" s="90">
        <v>9186.1000000000022</v>
      </c>
      <c r="N5" s="90">
        <v>9158.6333333333278</v>
      </c>
      <c r="O5" s="90">
        <v>9133.9666666666708</v>
      </c>
      <c r="P5" s="90">
        <v>9144.5666666666693</v>
      </c>
      <c r="Q5" s="90">
        <v>9123.8333333333358</v>
      </c>
      <c r="R5" s="90">
        <v>9121.9333333333343</v>
      </c>
      <c r="S5" s="90">
        <v>9144.0333333333347</v>
      </c>
      <c r="V5" s="86"/>
    </row>
    <row r="6" spans="2:22">
      <c r="B6" s="87" t="s">
        <v>166</v>
      </c>
      <c r="C6" s="87" t="s">
        <v>132</v>
      </c>
      <c r="D6" s="86" t="s">
        <v>136</v>
      </c>
      <c r="E6" s="135" t="s">
        <v>272</v>
      </c>
      <c r="F6" s="91" t="s">
        <v>214</v>
      </c>
      <c r="G6" s="89">
        <f t="shared" si="0"/>
        <v>2931.172222222222</v>
      </c>
      <c r="H6" s="90">
        <v>2873.3666666666668</v>
      </c>
      <c r="I6" s="90">
        <v>2883.8666666666668</v>
      </c>
      <c r="J6" s="90">
        <v>2882.2333333333336</v>
      </c>
      <c r="K6" s="90">
        <v>2886.9666666666667</v>
      </c>
      <c r="L6" s="90">
        <v>2899.7333333333336</v>
      </c>
      <c r="M6" s="90">
        <v>2923</v>
      </c>
      <c r="N6" s="90">
        <v>2944.0666666666666</v>
      </c>
      <c r="O6" s="90">
        <v>2946.1</v>
      </c>
      <c r="P6" s="90">
        <v>2965.666666666667</v>
      </c>
      <c r="Q6" s="90">
        <v>2976.9666666666662</v>
      </c>
      <c r="R6" s="90">
        <v>2989.1333333333332</v>
      </c>
      <c r="S6" s="90">
        <v>3002.9666666666662</v>
      </c>
      <c r="V6" s="86"/>
    </row>
    <row r="7" spans="2:22">
      <c r="B7" s="87" t="s">
        <v>166</v>
      </c>
      <c r="C7" s="87" t="s">
        <v>132</v>
      </c>
      <c r="D7" s="86" t="s">
        <v>136</v>
      </c>
      <c r="E7" s="135" t="s">
        <v>272</v>
      </c>
      <c r="F7" s="92" t="s">
        <v>215</v>
      </c>
      <c r="G7" s="89">
        <f t="shared" si="0"/>
        <v>2799.2333333333331</v>
      </c>
      <c r="H7" s="90">
        <v>2752.5000000000005</v>
      </c>
      <c r="I7" s="90">
        <v>2764.9</v>
      </c>
      <c r="J7" s="90">
        <v>2772.9333333333334</v>
      </c>
      <c r="K7" s="90">
        <v>2784.7333333333336</v>
      </c>
      <c r="L7" s="90">
        <v>2802.5999999999995</v>
      </c>
      <c r="M7" s="90">
        <v>2816.0666666666671</v>
      </c>
      <c r="N7" s="90">
        <v>2824.8</v>
      </c>
      <c r="O7" s="90">
        <v>2817.1999999999994</v>
      </c>
      <c r="P7" s="90">
        <v>2817.5333333333328</v>
      </c>
      <c r="Q7" s="90">
        <v>2813.6333333333328</v>
      </c>
      <c r="R7" s="90">
        <v>2812.2</v>
      </c>
      <c r="S7" s="90">
        <v>2811.7000000000003</v>
      </c>
      <c r="V7" s="86"/>
    </row>
    <row r="8" spans="2:22">
      <c r="B8" s="87" t="s">
        <v>166</v>
      </c>
      <c r="C8" s="87" t="s">
        <v>132</v>
      </c>
      <c r="D8" s="86" t="s">
        <v>136</v>
      </c>
      <c r="E8" s="135" t="s">
        <v>272</v>
      </c>
      <c r="F8" s="92" t="s">
        <v>155</v>
      </c>
      <c r="G8" s="89">
        <f t="shared" si="0"/>
        <v>1.25</v>
      </c>
      <c r="H8" s="90">
        <v>3</v>
      </c>
      <c r="I8" s="90">
        <v>2</v>
      </c>
      <c r="J8" s="90">
        <v>1</v>
      </c>
      <c r="K8" s="90">
        <v>1</v>
      </c>
      <c r="L8" s="90">
        <v>1</v>
      </c>
      <c r="M8" s="90">
        <v>1</v>
      </c>
      <c r="N8" s="90">
        <v>1</v>
      </c>
      <c r="O8" s="90">
        <v>1</v>
      </c>
      <c r="P8" s="90">
        <v>1</v>
      </c>
      <c r="Q8" s="90">
        <v>1</v>
      </c>
      <c r="R8" s="90">
        <v>1</v>
      </c>
      <c r="S8" s="90">
        <v>1</v>
      </c>
      <c r="V8" s="86"/>
    </row>
    <row r="9" spans="2:22">
      <c r="B9" s="87" t="s">
        <v>166</v>
      </c>
      <c r="C9" s="87" t="s">
        <v>132</v>
      </c>
      <c r="D9" s="86" t="s">
        <v>136</v>
      </c>
      <c r="E9" s="135" t="s">
        <v>272</v>
      </c>
      <c r="F9" s="92" t="s">
        <v>156</v>
      </c>
      <c r="G9" s="89">
        <f t="shared" si="0"/>
        <v>0</v>
      </c>
      <c r="H9" s="90">
        <v>0</v>
      </c>
      <c r="I9" s="90">
        <v>0</v>
      </c>
      <c r="J9" s="90">
        <v>0</v>
      </c>
      <c r="K9" s="90">
        <v>0</v>
      </c>
      <c r="L9" s="90">
        <v>0</v>
      </c>
      <c r="M9" s="90">
        <v>0</v>
      </c>
      <c r="N9" s="90">
        <v>0</v>
      </c>
      <c r="O9" s="90">
        <v>0</v>
      </c>
      <c r="P9" s="90">
        <v>0</v>
      </c>
      <c r="Q9" s="90">
        <v>0</v>
      </c>
      <c r="R9" s="90">
        <v>0</v>
      </c>
      <c r="S9" s="90">
        <v>0</v>
      </c>
      <c r="V9" s="86"/>
    </row>
    <row r="10" spans="2:22">
      <c r="B10" s="87" t="s">
        <v>166</v>
      </c>
      <c r="C10" s="87" t="s">
        <v>132</v>
      </c>
      <c r="D10" s="86" t="s">
        <v>136</v>
      </c>
      <c r="E10" s="135" t="s">
        <v>272</v>
      </c>
      <c r="F10" s="92" t="s">
        <v>157</v>
      </c>
      <c r="G10" s="89">
        <f t="shared" si="0"/>
        <v>0</v>
      </c>
      <c r="H10" s="90">
        <v>0</v>
      </c>
      <c r="I10" s="90">
        <v>0</v>
      </c>
      <c r="J10" s="90">
        <v>0</v>
      </c>
      <c r="K10" s="90">
        <v>0</v>
      </c>
      <c r="L10" s="90">
        <v>0</v>
      </c>
      <c r="M10" s="90">
        <v>0</v>
      </c>
      <c r="N10" s="90">
        <v>0</v>
      </c>
      <c r="O10" s="90">
        <v>0</v>
      </c>
      <c r="P10" s="90">
        <v>0</v>
      </c>
      <c r="Q10" s="90">
        <v>0</v>
      </c>
      <c r="R10" s="90">
        <v>0</v>
      </c>
      <c r="S10" s="90">
        <v>0</v>
      </c>
      <c r="V10" s="86"/>
    </row>
    <row r="11" spans="2:22">
      <c r="B11" s="87" t="s">
        <v>166</v>
      </c>
      <c r="C11" s="87" t="s">
        <v>132</v>
      </c>
      <c r="D11" s="86" t="s">
        <v>136</v>
      </c>
      <c r="E11" s="135" t="s">
        <v>273</v>
      </c>
      <c r="F11" s="88" t="s">
        <v>213</v>
      </c>
      <c r="G11" s="89">
        <f t="shared" si="0"/>
        <v>0.63013698630136983</v>
      </c>
      <c r="H11" s="90">
        <v>0</v>
      </c>
      <c r="I11" s="90">
        <v>0</v>
      </c>
      <c r="J11" s="90">
        <v>0</v>
      </c>
      <c r="K11" s="90">
        <v>0</v>
      </c>
      <c r="L11" s="90">
        <v>0.63013698630136983</v>
      </c>
      <c r="M11" s="90">
        <v>0</v>
      </c>
      <c r="N11" s="90">
        <v>0</v>
      </c>
      <c r="O11" s="90">
        <v>0</v>
      </c>
      <c r="P11" s="90">
        <v>0</v>
      </c>
      <c r="Q11" s="90">
        <v>0</v>
      </c>
      <c r="R11" s="90">
        <v>0</v>
      </c>
      <c r="S11" s="90">
        <v>0</v>
      </c>
      <c r="V11" s="86"/>
    </row>
    <row r="12" spans="2:22">
      <c r="B12" s="87" t="s">
        <v>166</v>
      </c>
      <c r="C12" s="87" t="s">
        <v>132</v>
      </c>
      <c r="D12" s="86" t="s">
        <v>136</v>
      </c>
      <c r="E12" s="135" t="s">
        <v>273</v>
      </c>
      <c r="F12" s="91" t="s">
        <v>214</v>
      </c>
      <c r="G12" s="89">
        <f t="shared" si="0"/>
        <v>2</v>
      </c>
      <c r="H12" s="90">
        <v>0</v>
      </c>
      <c r="I12" s="90">
        <v>0</v>
      </c>
      <c r="J12" s="90">
        <v>0</v>
      </c>
      <c r="K12" s="90">
        <v>0</v>
      </c>
      <c r="L12" s="90">
        <v>2</v>
      </c>
      <c r="M12" s="90">
        <v>0</v>
      </c>
      <c r="N12" s="90">
        <v>0</v>
      </c>
      <c r="O12" s="90">
        <v>0</v>
      </c>
      <c r="P12" s="90">
        <v>0</v>
      </c>
      <c r="Q12" s="90">
        <v>0</v>
      </c>
      <c r="R12" s="90">
        <v>0</v>
      </c>
      <c r="S12" s="90">
        <v>0</v>
      </c>
      <c r="V12" s="86"/>
    </row>
    <row r="13" spans="2:22">
      <c r="B13" s="87" t="s">
        <v>166</v>
      </c>
      <c r="C13" s="87" t="s">
        <v>132</v>
      </c>
      <c r="D13" s="86" t="s">
        <v>136</v>
      </c>
      <c r="E13" s="135" t="s">
        <v>273</v>
      </c>
      <c r="F13" s="92" t="s">
        <v>215</v>
      </c>
      <c r="G13" s="89">
        <f t="shared" si="0"/>
        <v>0</v>
      </c>
      <c r="H13" s="90">
        <v>0</v>
      </c>
      <c r="I13" s="90">
        <v>0</v>
      </c>
      <c r="J13" s="90">
        <v>0</v>
      </c>
      <c r="K13" s="90">
        <v>0</v>
      </c>
      <c r="L13" s="90">
        <v>0</v>
      </c>
      <c r="M13" s="90">
        <v>0</v>
      </c>
      <c r="N13" s="90">
        <v>0</v>
      </c>
      <c r="O13" s="90">
        <v>0</v>
      </c>
      <c r="P13" s="90">
        <v>0</v>
      </c>
      <c r="Q13" s="90">
        <v>0</v>
      </c>
      <c r="R13" s="90">
        <v>0</v>
      </c>
      <c r="S13" s="90">
        <v>0</v>
      </c>
      <c r="V13" s="86"/>
    </row>
    <row r="14" spans="2:22">
      <c r="B14" s="87" t="s">
        <v>166</v>
      </c>
      <c r="C14" s="87" t="s">
        <v>132</v>
      </c>
      <c r="D14" s="86" t="s">
        <v>136</v>
      </c>
      <c r="E14" s="135" t="s">
        <v>273</v>
      </c>
      <c r="F14" s="92" t="s">
        <v>155</v>
      </c>
      <c r="G14" s="89">
        <f t="shared" si="0"/>
        <v>0</v>
      </c>
      <c r="H14" s="90">
        <v>0</v>
      </c>
      <c r="I14" s="90">
        <v>0</v>
      </c>
      <c r="J14" s="90">
        <v>0</v>
      </c>
      <c r="K14" s="90">
        <v>0</v>
      </c>
      <c r="L14" s="90">
        <v>0</v>
      </c>
      <c r="M14" s="90">
        <v>0</v>
      </c>
      <c r="N14" s="90">
        <v>0</v>
      </c>
      <c r="O14" s="90">
        <v>0</v>
      </c>
      <c r="P14" s="90">
        <v>0</v>
      </c>
      <c r="Q14" s="90">
        <v>0</v>
      </c>
      <c r="R14" s="90">
        <v>0</v>
      </c>
      <c r="S14" s="90">
        <v>0</v>
      </c>
      <c r="V14" s="86"/>
    </row>
    <row r="15" spans="2:22">
      <c r="B15" s="87" t="s">
        <v>166</v>
      </c>
      <c r="C15" s="87" t="s">
        <v>132</v>
      </c>
      <c r="D15" s="86" t="s">
        <v>136</v>
      </c>
      <c r="E15" s="135" t="s">
        <v>273</v>
      </c>
      <c r="F15" s="92" t="s">
        <v>156</v>
      </c>
      <c r="G15" s="89">
        <f t="shared" si="0"/>
        <v>0</v>
      </c>
      <c r="H15" s="90">
        <v>0</v>
      </c>
      <c r="I15" s="90">
        <v>0</v>
      </c>
      <c r="J15" s="90">
        <v>0</v>
      </c>
      <c r="K15" s="90">
        <v>0</v>
      </c>
      <c r="L15" s="90">
        <v>0</v>
      </c>
      <c r="M15" s="90">
        <v>0</v>
      </c>
      <c r="N15" s="90">
        <v>0</v>
      </c>
      <c r="O15" s="90">
        <v>0</v>
      </c>
      <c r="P15" s="90">
        <v>0</v>
      </c>
      <c r="Q15" s="90">
        <v>0</v>
      </c>
      <c r="R15" s="90">
        <v>0</v>
      </c>
      <c r="S15" s="90">
        <v>0</v>
      </c>
      <c r="V15" s="86"/>
    </row>
    <row r="16" spans="2:22">
      <c r="B16" s="87" t="s">
        <v>166</v>
      </c>
      <c r="C16" s="87" t="s">
        <v>132</v>
      </c>
      <c r="D16" s="86" t="s">
        <v>136</v>
      </c>
      <c r="E16" s="135" t="s">
        <v>273</v>
      </c>
      <c r="F16" s="92" t="s">
        <v>157</v>
      </c>
      <c r="G16" s="89">
        <f t="shared" si="0"/>
        <v>0</v>
      </c>
      <c r="H16" s="90">
        <v>0</v>
      </c>
      <c r="I16" s="90">
        <v>0</v>
      </c>
      <c r="J16" s="90">
        <v>0</v>
      </c>
      <c r="K16" s="90">
        <v>0</v>
      </c>
      <c r="L16" s="90">
        <v>0</v>
      </c>
      <c r="M16" s="90">
        <v>0</v>
      </c>
      <c r="N16" s="90">
        <v>0</v>
      </c>
      <c r="O16" s="90">
        <v>0</v>
      </c>
      <c r="P16" s="90">
        <v>0</v>
      </c>
      <c r="Q16" s="90">
        <v>0</v>
      </c>
      <c r="R16" s="90">
        <v>0</v>
      </c>
      <c r="S16" s="90">
        <v>0</v>
      </c>
      <c r="V16" s="86"/>
    </row>
    <row r="17" spans="2:22">
      <c r="B17" s="87" t="s">
        <v>166</v>
      </c>
      <c r="C17" s="87" t="s">
        <v>132</v>
      </c>
      <c r="D17" s="86" t="s">
        <v>137</v>
      </c>
      <c r="E17" s="135" t="s">
        <v>272</v>
      </c>
      <c r="F17" s="88" t="s">
        <v>213</v>
      </c>
      <c r="G17" s="89">
        <f t="shared" si="0"/>
        <v>602.85000000000014</v>
      </c>
      <c r="H17" s="90">
        <v>604.16666666666674</v>
      </c>
      <c r="I17" s="90">
        <v>604.56666666666672</v>
      </c>
      <c r="J17" s="90">
        <v>606.13333333333344</v>
      </c>
      <c r="K17" s="90">
        <v>598.66666666666674</v>
      </c>
      <c r="L17" s="90">
        <v>598.40000000000009</v>
      </c>
      <c r="M17" s="90">
        <v>604.80000000000007</v>
      </c>
      <c r="N17" s="90">
        <v>604.43333333333328</v>
      </c>
      <c r="O17" s="90">
        <v>599.16666666666674</v>
      </c>
      <c r="P17" s="90">
        <v>601.30000000000007</v>
      </c>
      <c r="Q17" s="90">
        <v>601.40000000000009</v>
      </c>
      <c r="R17" s="90">
        <v>603.23333333333335</v>
      </c>
      <c r="S17" s="90">
        <v>607.93333333333339</v>
      </c>
      <c r="V17" s="86"/>
    </row>
    <row r="18" spans="2:22">
      <c r="B18" s="87" t="s">
        <v>166</v>
      </c>
      <c r="C18" s="87" t="s">
        <v>132</v>
      </c>
      <c r="D18" s="86" t="s">
        <v>137</v>
      </c>
      <c r="E18" s="135" t="s">
        <v>272</v>
      </c>
      <c r="F18" s="91" t="s">
        <v>214</v>
      </c>
      <c r="G18" s="89">
        <f t="shared" si="0"/>
        <v>1439.5722222222223</v>
      </c>
      <c r="H18" s="90">
        <v>1445.8999999999999</v>
      </c>
      <c r="I18" s="90">
        <v>1435.3666666666666</v>
      </c>
      <c r="J18" s="90">
        <v>1424.9999999999998</v>
      </c>
      <c r="K18" s="90">
        <v>1420.7333333333331</v>
      </c>
      <c r="L18" s="90">
        <v>1422.7666666666669</v>
      </c>
      <c r="M18" s="90">
        <v>1435.6000000000001</v>
      </c>
      <c r="N18" s="90">
        <v>1441.3666666666668</v>
      </c>
      <c r="O18" s="90">
        <v>1438.8333333333335</v>
      </c>
      <c r="P18" s="90">
        <v>1444.1</v>
      </c>
      <c r="Q18" s="90">
        <v>1447.4666666666667</v>
      </c>
      <c r="R18" s="90">
        <v>1453.1333333333332</v>
      </c>
      <c r="S18" s="90">
        <v>1464.6</v>
      </c>
      <c r="V18" s="86"/>
    </row>
    <row r="19" spans="2:22">
      <c r="B19" s="87" t="s">
        <v>166</v>
      </c>
      <c r="C19" s="87" t="s">
        <v>132</v>
      </c>
      <c r="D19" s="86" t="s">
        <v>137</v>
      </c>
      <c r="E19" s="135" t="s">
        <v>272</v>
      </c>
      <c r="F19" s="92" t="s">
        <v>215</v>
      </c>
      <c r="G19" s="89">
        <f t="shared" si="0"/>
        <v>3709.1944444444439</v>
      </c>
      <c r="H19" s="90">
        <v>3670.166666666667</v>
      </c>
      <c r="I19" s="90">
        <v>3686.7999999999993</v>
      </c>
      <c r="J19" s="90">
        <v>3692.8</v>
      </c>
      <c r="K19" s="90">
        <v>3709.4333333333329</v>
      </c>
      <c r="L19" s="90">
        <v>3715.8666666666663</v>
      </c>
      <c r="M19" s="90">
        <v>3716.7333333333336</v>
      </c>
      <c r="N19" s="90">
        <v>3718.7666666666669</v>
      </c>
      <c r="O19" s="90">
        <v>3719.4</v>
      </c>
      <c r="P19" s="90">
        <v>3725.4</v>
      </c>
      <c r="Q19" s="90">
        <v>3720.7333333333331</v>
      </c>
      <c r="R19" s="90">
        <v>3720.4666666666662</v>
      </c>
      <c r="S19" s="90">
        <v>3713.7666666666664</v>
      </c>
      <c r="V19" s="86"/>
    </row>
    <row r="20" spans="2:22">
      <c r="B20" s="87" t="s">
        <v>166</v>
      </c>
      <c r="C20" s="87" t="s">
        <v>132</v>
      </c>
      <c r="D20" s="86" t="s">
        <v>137</v>
      </c>
      <c r="E20" s="135" t="s">
        <v>272</v>
      </c>
      <c r="F20" s="92" t="s">
        <v>155</v>
      </c>
      <c r="G20" s="89">
        <f t="shared" si="0"/>
        <v>90.677777777777763</v>
      </c>
      <c r="H20" s="90">
        <v>130.03333333333333</v>
      </c>
      <c r="I20" s="90">
        <v>113.06666666666666</v>
      </c>
      <c r="J20" s="90">
        <v>111.06666666666666</v>
      </c>
      <c r="K20" s="90">
        <v>102.8</v>
      </c>
      <c r="L20" s="90">
        <v>92.366666666666674</v>
      </c>
      <c r="M20" s="90">
        <v>87</v>
      </c>
      <c r="N20" s="90">
        <v>83</v>
      </c>
      <c r="O20" s="90">
        <v>77.366666666666674</v>
      </c>
      <c r="P20" s="90">
        <v>75.766666666666666</v>
      </c>
      <c r="Q20" s="90">
        <v>74.366666666666674</v>
      </c>
      <c r="R20" s="90">
        <v>71.3</v>
      </c>
      <c r="S20" s="90">
        <v>70</v>
      </c>
      <c r="V20" s="86"/>
    </row>
    <row r="21" spans="2:22">
      <c r="B21" s="87" t="s">
        <v>166</v>
      </c>
      <c r="C21" s="87" t="s">
        <v>132</v>
      </c>
      <c r="D21" s="86" t="s">
        <v>137</v>
      </c>
      <c r="E21" s="135" t="s">
        <v>272</v>
      </c>
      <c r="F21" s="92" t="s">
        <v>156</v>
      </c>
      <c r="G21" s="89">
        <f t="shared" si="0"/>
        <v>3.4166666666666665</v>
      </c>
      <c r="H21" s="90">
        <v>5</v>
      </c>
      <c r="I21" s="90">
        <v>5</v>
      </c>
      <c r="J21" s="90">
        <v>4</v>
      </c>
      <c r="K21" s="90">
        <v>4</v>
      </c>
      <c r="L21" s="90">
        <v>4</v>
      </c>
      <c r="M21" s="90">
        <v>4</v>
      </c>
      <c r="N21" s="90">
        <v>2</v>
      </c>
      <c r="O21" s="90">
        <v>3</v>
      </c>
      <c r="P21" s="90">
        <v>3</v>
      </c>
      <c r="Q21" s="90">
        <v>3</v>
      </c>
      <c r="R21" s="90">
        <v>2</v>
      </c>
      <c r="S21" s="90">
        <v>2</v>
      </c>
      <c r="V21" s="86"/>
    </row>
    <row r="22" spans="2:22">
      <c r="B22" s="87" t="s">
        <v>166</v>
      </c>
      <c r="C22" s="87" t="s">
        <v>132</v>
      </c>
      <c r="D22" s="86" t="s">
        <v>137</v>
      </c>
      <c r="E22" s="135" t="s">
        <v>272</v>
      </c>
      <c r="F22" s="92" t="s">
        <v>157</v>
      </c>
      <c r="G22" s="89">
        <f t="shared" si="0"/>
        <v>0</v>
      </c>
      <c r="H22" s="90">
        <v>0</v>
      </c>
      <c r="I22" s="90">
        <v>0</v>
      </c>
      <c r="J22" s="90">
        <v>0</v>
      </c>
      <c r="K22" s="90">
        <v>0</v>
      </c>
      <c r="L22" s="90">
        <v>0</v>
      </c>
      <c r="M22" s="90">
        <v>0</v>
      </c>
      <c r="N22" s="90">
        <v>0</v>
      </c>
      <c r="O22" s="90">
        <v>0</v>
      </c>
      <c r="P22" s="90">
        <v>0</v>
      </c>
      <c r="Q22" s="90">
        <v>0</v>
      </c>
      <c r="R22" s="90">
        <v>0</v>
      </c>
      <c r="S22" s="90">
        <v>0</v>
      </c>
      <c r="V22" s="134"/>
    </row>
    <row r="23" spans="2:22">
      <c r="B23" s="87" t="s">
        <v>166</v>
      </c>
      <c r="C23" s="87" t="s">
        <v>132</v>
      </c>
      <c r="D23" s="86" t="s">
        <v>137</v>
      </c>
      <c r="E23" s="135" t="s">
        <v>273</v>
      </c>
      <c r="F23" s="88" t="s">
        <v>213</v>
      </c>
      <c r="G23" s="89">
        <f t="shared" si="0"/>
        <v>23.131506849315066</v>
      </c>
      <c r="H23" s="90">
        <v>0</v>
      </c>
      <c r="I23" s="90">
        <v>0</v>
      </c>
      <c r="J23" s="90">
        <v>0</v>
      </c>
      <c r="K23" s="90">
        <v>0</v>
      </c>
      <c r="L23" s="90">
        <v>22.501369863013696</v>
      </c>
      <c r="M23" s="90">
        <v>0</v>
      </c>
      <c r="N23" s="90">
        <v>0</v>
      </c>
      <c r="O23" s="90">
        <v>0.19178082191780821</v>
      </c>
      <c r="P23" s="90">
        <v>0</v>
      </c>
      <c r="Q23" s="90">
        <v>0</v>
      </c>
      <c r="R23" s="90">
        <v>0.43835616438356162</v>
      </c>
      <c r="S23" s="90">
        <v>0</v>
      </c>
      <c r="V23" s="86"/>
    </row>
    <row r="24" spans="2:22">
      <c r="B24" s="87" t="s">
        <v>166</v>
      </c>
      <c r="C24" s="87" t="s">
        <v>132</v>
      </c>
      <c r="D24" s="86" t="s">
        <v>137</v>
      </c>
      <c r="E24" s="135" t="s">
        <v>273</v>
      </c>
      <c r="F24" s="91" t="s">
        <v>214</v>
      </c>
      <c r="G24" s="89">
        <f t="shared" si="0"/>
        <v>2</v>
      </c>
      <c r="H24" s="90">
        <v>0</v>
      </c>
      <c r="I24" s="90">
        <v>0</v>
      </c>
      <c r="J24" s="90">
        <v>0</v>
      </c>
      <c r="K24" s="90">
        <v>0</v>
      </c>
      <c r="L24" s="90">
        <v>2</v>
      </c>
      <c r="M24" s="90">
        <v>0</v>
      </c>
      <c r="N24" s="90">
        <v>0</v>
      </c>
      <c r="O24" s="90">
        <v>0</v>
      </c>
      <c r="P24" s="90">
        <v>0</v>
      </c>
      <c r="Q24" s="90">
        <v>0</v>
      </c>
      <c r="R24" s="90">
        <v>0</v>
      </c>
      <c r="S24" s="90">
        <v>0</v>
      </c>
      <c r="V24" s="86"/>
    </row>
    <row r="25" spans="2:22">
      <c r="B25" s="87" t="s">
        <v>166</v>
      </c>
      <c r="C25" s="87" t="s">
        <v>132</v>
      </c>
      <c r="D25" s="86" t="s">
        <v>137</v>
      </c>
      <c r="E25" s="135" t="s">
        <v>273</v>
      </c>
      <c r="F25" s="92" t="s">
        <v>215</v>
      </c>
      <c r="G25" s="89">
        <f t="shared" si="0"/>
        <v>39.339726027397248</v>
      </c>
      <c r="H25" s="90">
        <v>0</v>
      </c>
      <c r="I25" s="90">
        <v>0</v>
      </c>
      <c r="J25" s="90">
        <v>0</v>
      </c>
      <c r="K25" s="90">
        <v>0</v>
      </c>
      <c r="L25" s="90">
        <v>38.649315068493138</v>
      </c>
      <c r="M25" s="90">
        <v>0</v>
      </c>
      <c r="N25" s="90">
        <v>0</v>
      </c>
      <c r="O25" s="90">
        <v>0</v>
      </c>
      <c r="P25" s="90">
        <v>0.30410958904109592</v>
      </c>
      <c r="Q25" s="90">
        <v>0</v>
      </c>
      <c r="R25" s="90">
        <v>0.38630136986301372</v>
      </c>
      <c r="S25" s="90">
        <v>0</v>
      </c>
      <c r="V25" s="86"/>
    </row>
    <row r="26" spans="2:22">
      <c r="B26" s="87" t="s">
        <v>166</v>
      </c>
      <c r="C26" s="87" t="s">
        <v>132</v>
      </c>
      <c r="D26" s="86" t="s">
        <v>137</v>
      </c>
      <c r="E26" s="135" t="s">
        <v>273</v>
      </c>
      <c r="F26" s="92" t="s">
        <v>155</v>
      </c>
      <c r="G26" s="89">
        <f t="shared" si="0"/>
        <v>0</v>
      </c>
      <c r="H26" s="90">
        <v>0</v>
      </c>
      <c r="I26" s="90">
        <v>0</v>
      </c>
      <c r="J26" s="90">
        <v>0</v>
      </c>
      <c r="K26" s="90">
        <v>0</v>
      </c>
      <c r="L26" s="90">
        <v>0</v>
      </c>
      <c r="M26" s="90">
        <v>0</v>
      </c>
      <c r="N26" s="90">
        <v>0</v>
      </c>
      <c r="O26" s="90">
        <v>0</v>
      </c>
      <c r="P26" s="90">
        <v>0</v>
      </c>
      <c r="Q26" s="90">
        <v>0</v>
      </c>
      <c r="R26" s="90">
        <v>0</v>
      </c>
      <c r="S26" s="90">
        <v>0</v>
      </c>
      <c r="V26" s="86"/>
    </row>
    <row r="27" spans="2:22">
      <c r="B27" s="87" t="s">
        <v>166</v>
      </c>
      <c r="C27" s="87" t="s">
        <v>132</v>
      </c>
      <c r="D27" s="86" t="s">
        <v>137</v>
      </c>
      <c r="E27" s="135" t="s">
        <v>273</v>
      </c>
      <c r="F27" s="92" t="s">
        <v>156</v>
      </c>
      <c r="G27" s="89">
        <f t="shared" si="0"/>
        <v>0</v>
      </c>
      <c r="H27" s="90">
        <v>0</v>
      </c>
      <c r="I27" s="90">
        <v>0</v>
      </c>
      <c r="J27" s="90">
        <v>0</v>
      </c>
      <c r="K27" s="90">
        <v>0</v>
      </c>
      <c r="L27" s="90">
        <v>0</v>
      </c>
      <c r="M27" s="90">
        <v>0</v>
      </c>
      <c r="N27" s="90">
        <v>0</v>
      </c>
      <c r="O27" s="90">
        <v>0</v>
      </c>
      <c r="P27" s="90">
        <v>0</v>
      </c>
      <c r="Q27" s="90">
        <v>0</v>
      </c>
      <c r="R27" s="90">
        <v>0</v>
      </c>
      <c r="S27" s="90">
        <v>0</v>
      </c>
      <c r="V27" s="86"/>
    </row>
    <row r="28" spans="2:22">
      <c r="B28" s="87" t="s">
        <v>166</v>
      </c>
      <c r="C28" s="87" t="s">
        <v>132</v>
      </c>
      <c r="D28" s="86" t="s">
        <v>137</v>
      </c>
      <c r="E28" s="135" t="s">
        <v>273</v>
      </c>
      <c r="F28" s="92" t="s">
        <v>157</v>
      </c>
      <c r="G28" s="97">
        <f t="shared" si="0"/>
        <v>0</v>
      </c>
      <c r="H28" s="90">
        <v>0</v>
      </c>
      <c r="I28" s="90">
        <v>0</v>
      </c>
      <c r="J28" s="90">
        <v>0</v>
      </c>
      <c r="K28" s="90">
        <v>0</v>
      </c>
      <c r="L28" s="90">
        <v>0</v>
      </c>
      <c r="M28" s="90">
        <v>0</v>
      </c>
      <c r="N28" s="90">
        <v>0</v>
      </c>
      <c r="O28" s="90">
        <v>0</v>
      </c>
      <c r="P28" s="90">
        <v>0</v>
      </c>
      <c r="Q28" s="90">
        <v>0</v>
      </c>
      <c r="R28" s="90">
        <v>0</v>
      </c>
      <c r="S28" s="90">
        <v>0</v>
      </c>
      <c r="V28" s="93">
        <f>'Normalized Summary'!E20+'Normalized Summary'!E36+'Normalized Summary'!E54-SUM(G5:G28)</f>
        <v>0</v>
      </c>
    </row>
    <row r="29" spans="2:22">
      <c r="B29" s="79"/>
      <c r="C29" s="79"/>
      <c r="D29" s="79"/>
      <c r="E29" s="136"/>
      <c r="F29" s="80"/>
      <c r="G29" s="139"/>
      <c r="H29" s="85"/>
      <c r="I29" s="85"/>
      <c r="J29" s="85"/>
      <c r="K29" s="85"/>
      <c r="L29" s="85"/>
      <c r="M29" s="85"/>
      <c r="N29" s="85"/>
      <c r="O29" s="85"/>
      <c r="P29" s="85"/>
      <c r="Q29" s="85"/>
      <c r="R29" s="85"/>
      <c r="S29" s="85"/>
      <c r="V29" s="79"/>
    </row>
    <row r="30" spans="2:22">
      <c r="B30" s="87" t="s">
        <v>216</v>
      </c>
      <c r="C30" s="87" t="s">
        <v>113</v>
      </c>
      <c r="D30" s="86" t="s">
        <v>136</v>
      </c>
      <c r="E30" s="135" t="s">
        <v>132</v>
      </c>
      <c r="F30" s="88" t="s">
        <v>213</v>
      </c>
      <c r="G30" s="89">
        <f t="shared" ref="G30:G53" si="1">SUM(H30:S30)/IF(OR(B30="Schedule 40",E30="Annual Bill"),1,12)</f>
        <v>0</v>
      </c>
      <c r="H30" s="90">
        <v>0</v>
      </c>
      <c r="I30" s="90">
        <v>0</v>
      </c>
      <c r="J30" s="90">
        <v>0</v>
      </c>
      <c r="K30" s="90">
        <v>0</v>
      </c>
      <c r="L30" s="90">
        <v>0</v>
      </c>
      <c r="M30" s="90">
        <v>0</v>
      </c>
      <c r="N30" s="90">
        <v>0</v>
      </c>
      <c r="O30" s="90">
        <v>0</v>
      </c>
      <c r="P30" s="90">
        <v>0</v>
      </c>
      <c r="Q30" s="90">
        <v>0</v>
      </c>
      <c r="R30" s="90">
        <v>0</v>
      </c>
      <c r="S30" s="90">
        <v>0</v>
      </c>
      <c r="V30" s="86"/>
    </row>
    <row r="31" spans="2:22">
      <c r="B31" s="87" t="s">
        <v>216</v>
      </c>
      <c r="C31" s="87" t="s">
        <v>113</v>
      </c>
      <c r="D31" s="86" t="s">
        <v>136</v>
      </c>
      <c r="E31" s="135" t="s">
        <v>132</v>
      </c>
      <c r="F31" s="91" t="s">
        <v>214</v>
      </c>
      <c r="G31" s="89">
        <f t="shared" si="1"/>
        <v>0</v>
      </c>
      <c r="H31" s="90">
        <v>0</v>
      </c>
      <c r="I31" s="90">
        <v>0</v>
      </c>
      <c r="J31" s="90">
        <v>0</v>
      </c>
      <c r="K31" s="90">
        <v>0</v>
      </c>
      <c r="L31" s="90">
        <v>0</v>
      </c>
      <c r="M31" s="90">
        <v>0</v>
      </c>
      <c r="N31" s="90">
        <v>0</v>
      </c>
      <c r="O31" s="90">
        <v>0</v>
      </c>
      <c r="P31" s="90">
        <v>0</v>
      </c>
      <c r="Q31" s="90">
        <v>0</v>
      </c>
      <c r="R31" s="90">
        <v>0</v>
      </c>
      <c r="S31" s="90">
        <v>0</v>
      </c>
      <c r="V31" s="86"/>
    </row>
    <row r="32" spans="2:22">
      <c r="B32" s="87" t="s">
        <v>216</v>
      </c>
      <c r="C32" s="87" t="s">
        <v>113</v>
      </c>
      <c r="D32" s="86" t="s">
        <v>136</v>
      </c>
      <c r="E32" s="135" t="s">
        <v>132</v>
      </c>
      <c r="F32" s="92" t="s">
        <v>215</v>
      </c>
      <c r="G32" s="89">
        <f t="shared" si="1"/>
        <v>0</v>
      </c>
      <c r="H32" s="90">
        <v>0</v>
      </c>
      <c r="I32" s="90">
        <v>0</v>
      </c>
      <c r="J32" s="90">
        <v>0</v>
      </c>
      <c r="K32" s="90">
        <v>0</v>
      </c>
      <c r="L32" s="90">
        <v>0</v>
      </c>
      <c r="M32" s="90">
        <v>0</v>
      </c>
      <c r="N32" s="90">
        <v>0</v>
      </c>
      <c r="O32" s="90">
        <v>0</v>
      </c>
      <c r="P32" s="90">
        <v>0</v>
      </c>
      <c r="Q32" s="90">
        <v>0</v>
      </c>
      <c r="R32" s="90">
        <v>0</v>
      </c>
      <c r="S32" s="90">
        <v>0</v>
      </c>
      <c r="V32" s="86"/>
    </row>
    <row r="33" spans="2:22">
      <c r="B33" s="87" t="s">
        <v>216</v>
      </c>
      <c r="C33" s="87" t="s">
        <v>113</v>
      </c>
      <c r="D33" s="86" t="s">
        <v>136</v>
      </c>
      <c r="E33" s="135" t="s">
        <v>132</v>
      </c>
      <c r="F33" s="92" t="s">
        <v>155</v>
      </c>
      <c r="G33" s="89">
        <f t="shared" si="1"/>
        <v>10.441666666666666</v>
      </c>
      <c r="H33" s="90">
        <v>9</v>
      </c>
      <c r="I33" s="90">
        <v>10</v>
      </c>
      <c r="J33" s="90">
        <v>11</v>
      </c>
      <c r="K33" s="90">
        <v>11</v>
      </c>
      <c r="L33" s="90">
        <v>11</v>
      </c>
      <c r="M33" s="90">
        <v>11</v>
      </c>
      <c r="N33" s="90">
        <v>11</v>
      </c>
      <c r="O33" s="90">
        <v>11.3</v>
      </c>
      <c r="P33" s="90">
        <v>10</v>
      </c>
      <c r="Q33" s="90">
        <v>10</v>
      </c>
      <c r="R33" s="90">
        <v>10</v>
      </c>
      <c r="S33" s="90">
        <v>10</v>
      </c>
      <c r="V33" s="86"/>
    </row>
    <row r="34" spans="2:22">
      <c r="B34" s="87" t="s">
        <v>216</v>
      </c>
      <c r="C34" s="87" t="s">
        <v>113</v>
      </c>
      <c r="D34" s="86" t="s">
        <v>136</v>
      </c>
      <c r="E34" s="135" t="s">
        <v>132</v>
      </c>
      <c r="F34" s="92" t="s">
        <v>156</v>
      </c>
      <c r="G34" s="89">
        <f t="shared" si="1"/>
        <v>0</v>
      </c>
      <c r="H34" s="90">
        <v>0</v>
      </c>
      <c r="I34" s="90">
        <v>0</v>
      </c>
      <c r="J34" s="90">
        <v>0</v>
      </c>
      <c r="K34" s="90">
        <v>0</v>
      </c>
      <c r="L34" s="90">
        <v>0</v>
      </c>
      <c r="M34" s="90">
        <v>0</v>
      </c>
      <c r="N34" s="90">
        <v>0</v>
      </c>
      <c r="O34" s="90">
        <v>0</v>
      </c>
      <c r="P34" s="90">
        <v>0</v>
      </c>
      <c r="Q34" s="90">
        <v>0</v>
      </c>
      <c r="R34" s="90">
        <v>0</v>
      </c>
      <c r="S34" s="90">
        <v>0</v>
      </c>
      <c r="V34" s="86"/>
    </row>
    <row r="35" spans="2:22">
      <c r="B35" s="87" t="s">
        <v>216</v>
      </c>
      <c r="C35" s="87" t="s">
        <v>113</v>
      </c>
      <c r="D35" s="86" t="s">
        <v>136</v>
      </c>
      <c r="E35" s="135" t="s">
        <v>132</v>
      </c>
      <c r="F35" s="92" t="s">
        <v>157</v>
      </c>
      <c r="G35" s="89">
        <f t="shared" si="1"/>
        <v>0</v>
      </c>
      <c r="H35" s="90">
        <v>0</v>
      </c>
      <c r="I35" s="90">
        <v>0</v>
      </c>
      <c r="J35" s="90">
        <v>0</v>
      </c>
      <c r="K35" s="90">
        <v>0</v>
      </c>
      <c r="L35" s="90">
        <v>0</v>
      </c>
      <c r="M35" s="90">
        <v>0</v>
      </c>
      <c r="N35" s="90">
        <v>0</v>
      </c>
      <c r="O35" s="90">
        <v>0</v>
      </c>
      <c r="P35" s="90">
        <v>0</v>
      </c>
      <c r="Q35" s="90">
        <v>0</v>
      </c>
      <c r="R35" s="90">
        <v>0</v>
      </c>
      <c r="S35" s="90">
        <v>0</v>
      </c>
      <c r="V35" s="86"/>
    </row>
    <row r="36" spans="2:22">
      <c r="B36" s="87" t="s">
        <v>216</v>
      </c>
      <c r="C36" s="87" t="s">
        <v>113</v>
      </c>
      <c r="D36" s="86" t="s">
        <v>137</v>
      </c>
      <c r="E36" s="135" t="s">
        <v>132</v>
      </c>
      <c r="F36" s="88" t="s">
        <v>213</v>
      </c>
      <c r="G36" s="89">
        <f t="shared" si="1"/>
        <v>6.5222222222222221</v>
      </c>
      <c r="H36" s="90">
        <v>5</v>
      </c>
      <c r="I36" s="90">
        <v>6</v>
      </c>
      <c r="J36" s="90">
        <v>6</v>
      </c>
      <c r="K36" s="90">
        <v>6</v>
      </c>
      <c r="L36" s="90">
        <v>6</v>
      </c>
      <c r="M36" s="90">
        <v>6</v>
      </c>
      <c r="N36" s="90">
        <v>6</v>
      </c>
      <c r="O36" s="90">
        <v>6</v>
      </c>
      <c r="P36" s="90">
        <v>6.8666666666666671</v>
      </c>
      <c r="Q36" s="90">
        <v>7.7333333333333334</v>
      </c>
      <c r="R36" s="90">
        <v>8</v>
      </c>
      <c r="S36" s="90">
        <v>8.6666666666666679</v>
      </c>
      <c r="V36" s="86"/>
    </row>
    <row r="37" spans="2:22">
      <c r="B37" s="87" t="s">
        <v>216</v>
      </c>
      <c r="C37" s="87" t="s">
        <v>113</v>
      </c>
      <c r="D37" s="86" t="s">
        <v>137</v>
      </c>
      <c r="E37" s="135" t="s">
        <v>132</v>
      </c>
      <c r="F37" s="91" t="s">
        <v>214</v>
      </c>
      <c r="G37" s="89">
        <f t="shared" si="1"/>
        <v>2.4138888888888888</v>
      </c>
      <c r="H37" s="90">
        <v>1</v>
      </c>
      <c r="I37" s="90">
        <v>1</v>
      </c>
      <c r="J37" s="90">
        <v>1</v>
      </c>
      <c r="K37" s="90">
        <v>1</v>
      </c>
      <c r="L37" s="90">
        <v>3.7</v>
      </c>
      <c r="M37" s="90">
        <v>3</v>
      </c>
      <c r="N37" s="90">
        <v>3</v>
      </c>
      <c r="O37" s="90">
        <v>3</v>
      </c>
      <c r="P37" s="90">
        <v>3</v>
      </c>
      <c r="Q37" s="90">
        <v>3</v>
      </c>
      <c r="R37" s="90">
        <v>3</v>
      </c>
      <c r="S37" s="90">
        <v>3.2666666666666666</v>
      </c>
      <c r="V37" s="86"/>
    </row>
    <row r="38" spans="2:22">
      <c r="B38" s="87" t="s">
        <v>216</v>
      </c>
      <c r="C38" s="87" t="s">
        <v>113</v>
      </c>
      <c r="D38" s="86" t="s">
        <v>137</v>
      </c>
      <c r="E38" s="135" t="s">
        <v>132</v>
      </c>
      <c r="F38" s="92" t="s">
        <v>215</v>
      </c>
      <c r="G38" s="89">
        <f t="shared" si="1"/>
        <v>32.136111111111113</v>
      </c>
      <c r="H38" s="90">
        <v>41.8</v>
      </c>
      <c r="I38" s="90">
        <v>41.599999999999994</v>
      </c>
      <c r="J38" s="90">
        <v>38.400000000000006</v>
      </c>
      <c r="K38" s="90">
        <v>32.933333333333337</v>
      </c>
      <c r="L38" s="90">
        <v>32.766666666666666</v>
      </c>
      <c r="M38" s="90">
        <v>30.366666666666667</v>
      </c>
      <c r="N38" s="90">
        <v>29.766666666666666</v>
      </c>
      <c r="O38" s="90">
        <v>29</v>
      </c>
      <c r="P38" s="90">
        <v>26.633333333333333</v>
      </c>
      <c r="Q38" s="90">
        <v>27.766666666666666</v>
      </c>
      <c r="R38" s="90">
        <v>27</v>
      </c>
      <c r="S38" s="90">
        <v>27.6</v>
      </c>
      <c r="V38" s="86"/>
    </row>
    <row r="39" spans="2:22">
      <c r="B39" s="87" t="s">
        <v>216</v>
      </c>
      <c r="C39" s="87" t="s">
        <v>113</v>
      </c>
      <c r="D39" s="86" t="s">
        <v>137</v>
      </c>
      <c r="E39" s="135" t="s">
        <v>132</v>
      </c>
      <c r="F39" s="92" t="s">
        <v>155</v>
      </c>
      <c r="G39" s="89">
        <f t="shared" si="1"/>
        <v>679.99999999999989</v>
      </c>
      <c r="H39" s="90">
        <v>638.5333333333333</v>
      </c>
      <c r="I39" s="90">
        <v>654.9</v>
      </c>
      <c r="J39" s="90">
        <v>661.9</v>
      </c>
      <c r="K39" s="90">
        <v>670</v>
      </c>
      <c r="L39" s="90">
        <v>678.43333333333339</v>
      </c>
      <c r="M39" s="90">
        <v>683.0333333333333</v>
      </c>
      <c r="N39" s="90">
        <v>693.86666666666667</v>
      </c>
      <c r="O39" s="90">
        <v>696.96666666666658</v>
      </c>
      <c r="P39" s="90">
        <v>696.4</v>
      </c>
      <c r="Q39" s="90">
        <v>695.4</v>
      </c>
      <c r="R39" s="90">
        <v>697</v>
      </c>
      <c r="S39" s="90">
        <v>693.56666666666672</v>
      </c>
      <c r="V39" s="86"/>
    </row>
    <row r="40" spans="2:22">
      <c r="B40" s="87" t="s">
        <v>216</v>
      </c>
      <c r="C40" s="87" t="s">
        <v>113</v>
      </c>
      <c r="D40" s="86" t="s">
        <v>137</v>
      </c>
      <c r="E40" s="135" t="s">
        <v>132</v>
      </c>
      <c r="F40" s="92" t="s">
        <v>156</v>
      </c>
      <c r="G40" s="89">
        <f t="shared" si="1"/>
        <v>324.61666666666662</v>
      </c>
      <c r="H40" s="90">
        <v>323.26666666666665</v>
      </c>
      <c r="I40" s="90">
        <v>324.9666666666667</v>
      </c>
      <c r="J40" s="90">
        <v>325.3</v>
      </c>
      <c r="K40" s="90">
        <v>325</v>
      </c>
      <c r="L40" s="90">
        <v>325.83333333333331</v>
      </c>
      <c r="M40" s="90">
        <v>324</v>
      </c>
      <c r="N40" s="90">
        <v>326.93333333333334</v>
      </c>
      <c r="O40" s="90">
        <v>325</v>
      </c>
      <c r="P40" s="90">
        <v>324.10000000000002</v>
      </c>
      <c r="Q40" s="90">
        <v>323</v>
      </c>
      <c r="R40" s="90">
        <v>324</v>
      </c>
      <c r="S40" s="90">
        <v>324</v>
      </c>
      <c r="V40" s="86"/>
    </row>
    <row r="41" spans="2:22">
      <c r="B41" s="87" t="s">
        <v>216</v>
      </c>
      <c r="C41" s="87" t="s">
        <v>113</v>
      </c>
      <c r="D41" s="86" t="s">
        <v>137</v>
      </c>
      <c r="E41" s="135" t="s">
        <v>132</v>
      </c>
      <c r="F41" s="92" t="s">
        <v>157</v>
      </c>
      <c r="G41" s="89">
        <f t="shared" si="1"/>
        <v>4.6055555555555552</v>
      </c>
      <c r="H41" s="90">
        <v>5</v>
      </c>
      <c r="I41" s="90">
        <v>5</v>
      </c>
      <c r="J41" s="90">
        <v>5</v>
      </c>
      <c r="K41" s="90">
        <v>5</v>
      </c>
      <c r="L41" s="90">
        <v>5</v>
      </c>
      <c r="M41" s="90">
        <v>5</v>
      </c>
      <c r="N41" s="90">
        <v>5</v>
      </c>
      <c r="O41" s="90">
        <v>4.2666666666666666</v>
      </c>
      <c r="P41" s="90">
        <v>4</v>
      </c>
      <c r="Q41" s="90">
        <v>4</v>
      </c>
      <c r="R41" s="90">
        <v>4</v>
      </c>
      <c r="S41" s="90">
        <v>4</v>
      </c>
      <c r="V41" s="86"/>
    </row>
    <row r="42" spans="2:22">
      <c r="B42" s="87" t="s">
        <v>216</v>
      </c>
      <c r="C42" s="87" t="s">
        <v>114</v>
      </c>
      <c r="D42" s="86" t="s">
        <v>136</v>
      </c>
      <c r="E42" s="135" t="s">
        <v>132</v>
      </c>
      <c r="F42" s="88" t="s">
        <v>213</v>
      </c>
      <c r="G42" s="89">
        <f t="shared" si="1"/>
        <v>0</v>
      </c>
      <c r="H42" s="90">
        <v>0</v>
      </c>
      <c r="I42" s="90">
        <v>0</v>
      </c>
      <c r="J42" s="90">
        <v>0</v>
      </c>
      <c r="K42" s="90">
        <v>0</v>
      </c>
      <c r="L42" s="90">
        <v>0</v>
      </c>
      <c r="M42" s="90">
        <v>0</v>
      </c>
      <c r="N42" s="90">
        <v>0</v>
      </c>
      <c r="O42" s="90">
        <v>0</v>
      </c>
      <c r="P42" s="90">
        <v>0</v>
      </c>
      <c r="Q42" s="90">
        <v>0</v>
      </c>
      <c r="R42" s="90">
        <v>0</v>
      </c>
      <c r="S42" s="90">
        <v>0</v>
      </c>
      <c r="V42" s="86"/>
    </row>
    <row r="43" spans="2:22">
      <c r="B43" s="87" t="s">
        <v>216</v>
      </c>
      <c r="C43" s="87" t="s">
        <v>114</v>
      </c>
      <c r="D43" s="86" t="s">
        <v>136</v>
      </c>
      <c r="E43" s="135" t="s">
        <v>132</v>
      </c>
      <c r="F43" s="91" t="s">
        <v>214</v>
      </c>
      <c r="G43" s="89">
        <f t="shared" si="1"/>
        <v>0</v>
      </c>
      <c r="H43" s="90">
        <v>0</v>
      </c>
      <c r="I43" s="90">
        <v>0</v>
      </c>
      <c r="J43" s="90">
        <v>0</v>
      </c>
      <c r="K43" s="90">
        <v>0</v>
      </c>
      <c r="L43" s="90">
        <v>0</v>
      </c>
      <c r="M43" s="90">
        <v>0</v>
      </c>
      <c r="N43" s="90">
        <v>0</v>
      </c>
      <c r="O43" s="90">
        <v>0</v>
      </c>
      <c r="P43" s="90">
        <v>0</v>
      </c>
      <c r="Q43" s="90">
        <v>0</v>
      </c>
      <c r="R43" s="90">
        <v>0</v>
      </c>
      <c r="S43" s="90">
        <v>0</v>
      </c>
      <c r="V43" s="86"/>
    </row>
    <row r="44" spans="2:22">
      <c r="B44" s="87" t="s">
        <v>216</v>
      </c>
      <c r="C44" s="87" t="s">
        <v>114</v>
      </c>
      <c r="D44" s="86" t="s">
        <v>136</v>
      </c>
      <c r="E44" s="135" t="s">
        <v>132</v>
      </c>
      <c r="F44" s="92" t="s">
        <v>215</v>
      </c>
      <c r="G44" s="89">
        <f t="shared" si="1"/>
        <v>0</v>
      </c>
      <c r="H44" s="90">
        <v>0</v>
      </c>
      <c r="I44" s="90">
        <v>0</v>
      </c>
      <c r="J44" s="90">
        <v>0</v>
      </c>
      <c r="K44" s="90">
        <v>0</v>
      </c>
      <c r="L44" s="90">
        <v>0</v>
      </c>
      <c r="M44" s="90">
        <v>0</v>
      </c>
      <c r="N44" s="90">
        <v>0</v>
      </c>
      <c r="O44" s="90">
        <v>0</v>
      </c>
      <c r="P44" s="90">
        <v>0</v>
      </c>
      <c r="Q44" s="90">
        <v>0</v>
      </c>
      <c r="R44" s="90">
        <v>0</v>
      </c>
      <c r="S44" s="90">
        <v>0</v>
      </c>
      <c r="V44" s="86"/>
    </row>
    <row r="45" spans="2:22">
      <c r="B45" s="87" t="s">
        <v>216</v>
      </c>
      <c r="C45" s="87" t="s">
        <v>114</v>
      </c>
      <c r="D45" s="86" t="s">
        <v>136</v>
      </c>
      <c r="E45" s="135" t="s">
        <v>132</v>
      </c>
      <c r="F45" s="92" t="s">
        <v>155</v>
      </c>
      <c r="G45" s="89">
        <f t="shared" si="1"/>
        <v>0</v>
      </c>
      <c r="H45" s="90">
        <v>0</v>
      </c>
      <c r="I45" s="90">
        <v>0</v>
      </c>
      <c r="J45" s="90">
        <v>0</v>
      </c>
      <c r="K45" s="90">
        <v>0</v>
      </c>
      <c r="L45" s="90">
        <v>0</v>
      </c>
      <c r="M45" s="90">
        <v>0</v>
      </c>
      <c r="N45" s="90">
        <v>0</v>
      </c>
      <c r="O45" s="90">
        <v>0</v>
      </c>
      <c r="P45" s="90">
        <v>0</v>
      </c>
      <c r="Q45" s="90">
        <v>0</v>
      </c>
      <c r="R45" s="90">
        <v>0</v>
      </c>
      <c r="S45" s="90">
        <v>0</v>
      </c>
      <c r="V45" s="86"/>
    </row>
    <row r="46" spans="2:22">
      <c r="B46" s="87" t="s">
        <v>216</v>
      </c>
      <c r="C46" s="87" t="s">
        <v>114</v>
      </c>
      <c r="D46" s="86" t="s">
        <v>136</v>
      </c>
      <c r="E46" s="135" t="s">
        <v>132</v>
      </c>
      <c r="F46" s="92" t="s">
        <v>156</v>
      </c>
      <c r="G46" s="89">
        <f t="shared" si="1"/>
        <v>0</v>
      </c>
      <c r="H46" s="90">
        <v>0</v>
      </c>
      <c r="I46" s="90">
        <v>0</v>
      </c>
      <c r="J46" s="90">
        <v>0</v>
      </c>
      <c r="K46" s="90">
        <v>0</v>
      </c>
      <c r="L46" s="90">
        <v>0</v>
      </c>
      <c r="M46" s="90">
        <v>0</v>
      </c>
      <c r="N46" s="90">
        <v>0</v>
      </c>
      <c r="O46" s="90">
        <v>0</v>
      </c>
      <c r="P46" s="90">
        <v>0</v>
      </c>
      <c r="Q46" s="90">
        <v>0</v>
      </c>
      <c r="R46" s="90">
        <v>0</v>
      </c>
      <c r="S46" s="90">
        <v>0</v>
      </c>
      <c r="V46" s="86"/>
    </row>
    <row r="47" spans="2:22">
      <c r="B47" s="87" t="s">
        <v>216</v>
      </c>
      <c r="C47" s="87" t="s">
        <v>114</v>
      </c>
      <c r="D47" s="86" t="s">
        <v>136</v>
      </c>
      <c r="E47" s="135" t="s">
        <v>132</v>
      </c>
      <c r="F47" s="92" t="s">
        <v>157</v>
      </c>
      <c r="G47" s="89">
        <f t="shared" si="1"/>
        <v>0</v>
      </c>
      <c r="H47" s="90">
        <v>0</v>
      </c>
      <c r="I47" s="90">
        <v>0</v>
      </c>
      <c r="J47" s="90">
        <v>0</v>
      </c>
      <c r="K47" s="90">
        <v>0</v>
      </c>
      <c r="L47" s="90">
        <v>0</v>
      </c>
      <c r="M47" s="90">
        <v>0</v>
      </c>
      <c r="N47" s="90">
        <v>0</v>
      </c>
      <c r="O47" s="90">
        <v>0</v>
      </c>
      <c r="P47" s="90">
        <v>0</v>
      </c>
      <c r="Q47" s="90">
        <v>0</v>
      </c>
      <c r="R47" s="90">
        <v>0</v>
      </c>
      <c r="S47" s="90">
        <v>0</v>
      </c>
      <c r="V47" s="86"/>
    </row>
    <row r="48" spans="2:22">
      <c r="B48" s="87" t="s">
        <v>216</v>
      </c>
      <c r="C48" s="87" t="s">
        <v>114</v>
      </c>
      <c r="D48" s="86" t="s">
        <v>137</v>
      </c>
      <c r="E48" s="135" t="s">
        <v>132</v>
      </c>
      <c r="F48" s="88" t="s">
        <v>213</v>
      </c>
      <c r="G48" s="89">
        <f t="shared" si="1"/>
        <v>0</v>
      </c>
      <c r="H48" s="90">
        <v>0</v>
      </c>
      <c r="I48" s="90">
        <v>0</v>
      </c>
      <c r="J48" s="90">
        <v>0</v>
      </c>
      <c r="K48" s="90">
        <v>0</v>
      </c>
      <c r="L48" s="90">
        <v>0</v>
      </c>
      <c r="M48" s="90">
        <v>0</v>
      </c>
      <c r="N48" s="90">
        <v>0</v>
      </c>
      <c r="O48" s="90">
        <v>0</v>
      </c>
      <c r="P48" s="90">
        <v>0</v>
      </c>
      <c r="Q48" s="90">
        <v>0</v>
      </c>
      <c r="R48" s="90">
        <v>0</v>
      </c>
      <c r="S48" s="90">
        <v>0</v>
      </c>
      <c r="V48" s="86"/>
    </row>
    <row r="49" spans="2:22">
      <c r="B49" s="87" t="s">
        <v>216</v>
      </c>
      <c r="C49" s="87" t="s">
        <v>114</v>
      </c>
      <c r="D49" s="86" t="s">
        <v>137</v>
      </c>
      <c r="E49" s="135" t="s">
        <v>132</v>
      </c>
      <c r="F49" s="91" t="s">
        <v>214</v>
      </c>
      <c r="G49" s="89">
        <f t="shared" si="1"/>
        <v>0</v>
      </c>
      <c r="H49" s="90">
        <v>0</v>
      </c>
      <c r="I49" s="90">
        <v>0</v>
      </c>
      <c r="J49" s="90">
        <v>0</v>
      </c>
      <c r="K49" s="90">
        <v>0</v>
      </c>
      <c r="L49" s="90">
        <v>0</v>
      </c>
      <c r="M49" s="90">
        <v>0</v>
      </c>
      <c r="N49" s="90">
        <v>0</v>
      </c>
      <c r="O49" s="90">
        <v>0</v>
      </c>
      <c r="P49" s="90">
        <v>0</v>
      </c>
      <c r="Q49" s="90">
        <v>0</v>
      </c>
      <c r="R49" s="90">
        <v>0</v>
      </c>
      <c r="S49" s="90">
        <v>0</v>
      </c>
      <c r="V49" s="86"/>
    </row>
    <row r="50" spans="2:22">
      <c r="B50" s="87" t="s">
        <v>216</v>
      </c>
      <c r="C50" s="87" t="s">
        <v>114</v>
      </c>
      <c r="D50" s="86" t="s">
        <v>137</v>
      </c>
      <c r="E50" s="135" t="s">
        <v>132</v>
      </c>
      <c r="F50" s="92" t="s">
        <v>215</v>
      </c>
      <c r="G50" s="89">
        <f t="shared" si="1"/>
        <v>0</v>
      </c>
      <c r="H50" s="90">
        <v>0</v>
      </c>
      <c r="I50" s="90">
        <v>0</v>
      </c>
      <c r="J50" s="90">
        <v>0</v>
      </c>
      <c r="K50" s="90">
        <v>0</v>
      </c>
      <c r="L50" s="90">
        <v>0</v>
      </c>
      <c r="M50" s="90">
        <v>0</v>
      </c>
      <c r="N50" s="90">
        <v>0</v>
      </c>
      <c r="O50" s="90">
        <v>0</v>
      </c>
      <c r="P50" s="90">
        <v>0</v>
      </c>
      <c r="Q50" s="90">
        <v>0</v>
      </c>
      <c r="R50" s="90">
        <v>0</v>
      </c>
      <c r="S50" s="90">
        <v>0</v>
      </c>
      <c r="V50" s="86"/>
    </row>
    <row r="51" spans="2:22">
      <c r="B51" s="87" t="s">
        <v>216</v>
      </c>
      <c r="C51" s="87" t="s">
        <v>114</v>
      </c>
      <c r="D51" s="86" t="s">
        <v>137</v>
      </c>
      <c r="E51" s="135" t="s">
        <v>132</v>
      </c>
      <c r="F51" s="92" t="s">
        <v>155</v>
      </c>
      <c r="G51" s="89">
        <f t="shared" si="1"/>
        <v>4.833333333333333</v>
      </c>
      <c r="H51" s="90">
        <v>4</v>
      </c>
      <c r="I51" s="90">
        <v>4</v>
      </c>
      <c r="J51" s="90">
        <v>5</v>
      </c>
      <c r="K51" s="90">
        <v>5</v>
      </c>
      <c r="L51" s="90">
        <v>5</v>
      </c>
      <c r="M51" s="90">
        <v>5</v>
      </c>
      <c r="N51" s="90">
        <v>5</v>
      </c>
      <c r="O51" s="90">
        <v>5</v>
      </c>
      <c r="P51" s="90">
        <v>5</v>
      </c>
      <c r="Q51" s="90">
        <v>5</v>
      </c>
      <c r="R51" s="90">
        <v>5</v>
      </c>
      <c r="S51" s="90">
        <v>5</v>
      </c>
      <c r="V51" s="86"/>
    </row>
    <row r="52" spans="2:22">
      <c r="B52" s="87" t="s">
        <v>216</v>
      </c>
      <c r="C52" s="87" t="s">
        <v>114</v>
      </c>
      <c r="D52" s="86" t="s">
        <v>137</v>
      </c>
      <c r="E52" s="135" t="s">
        <v>132</v>
      </c>
      <c r="F52" s="92" t="s">
        <v>156</v>
      </c>
      <c r="G52" s="89">
        <f t="shared" si="1"/>
        <v>5</v>
      </c>
      <c r="H52" s="90">
        <v>5</v>
      </c>
      <c r="I52" s="90">
        <v>5</v>
      </c>
      <c r="J52" s="90">
        <v>5</v>
      </c>
      <c r="K52" s="90">
        <v>5</v>
      </c>
      <c r="L52" s="90">
        <v>5</v>
      </c>
      <c r="M52" s="90">
        <v>5</v>
      </c>
      <c r="N52" s="90">
        <v>5</v>
      </c>
      <c r="O52" s="90">
        <v>5</v>
      </c>
      <c r="P52" s="90">
        <v>5</v>
      </c>
      <c r="Q52" s="90">
        <v>5</v>
      </c>
      <c r="R52" s="90">
        <v>5</v>
      </c>
      <c r="S52" s="90">
        <v>5</v>
      </c>
      <c r="V52" s="86"/>
    </row>
    <row r="53" spans="2:22">
      <c r="B53" s="87" t="s">
        <v>216</v>
      </c>
      <c r="C53" s="87" t="s">
        <v>114</v>
      </c>
      <c r="D53" s="86" t="s">
        <v>137</v>
      </c>
      <c r="E53" s="135" t="s">
        <v>132</v>
      </c>
      <c r="F53" s="92" t="s">
        <v>157</v>
      </c>
      <c r="G53" s="97">
        <f t="shared" si="1"/>
        <v>0</v>
      </c>
      <c r="H53" s="90">
        <v>0</v>
      </c>
      <c r="I53" s="90">
        <v>0</v>
      </c>
      <c r="J53" s="90">
        <v>0</v>
      </c>
      <c r="K53" s="90">
        <v>0</v>
      </c>
      <c r="L53" s="90">
        <v>0</v>
      </c>
      <c r="M53" s="90">
        <v>0</v>
      </c>
      <c r="N53" s="90">
        <v>0</v>
      </c>
      <c r="O53" s="90">
        <v>0</v>
      </c>
      <c r="P53" s="90">
        <v>0</v>
      </c>
      <c r="Q53" s="90">
        <v>0</v>
      </c>
      <c r="R53" s="90">
        <v>0</v>
      </c>
      <c r="S53" s="90">
        <v>0</v>
      </c>
      <c r="V53" s="94">
        <f>'Normalized Summary'!E21+'Normalized Summary'!E37+'Normalized Summary'!E55-SUM(G30:G53)</f>
        <v>0</v>
      </c>
    </row>
    <row r="54" spans="2:22">
      <c r="B54" s="84"/>
      <c r="C54" s="84"/>
      <c r="D54" s="79"/>
      <c r="E54" s="136"/>
      <c r="F54" s="80"/>
      <c r="G54" s="139"/>
      <c r="H54" s="85"/>
      <c r="I54" s="85"/>
      <c r="J54" s="85"/>
      <c r="K54" s="85"/>
      <c r="L54" s="85"/>
      <c r="M54" s="85"/>
      <c r="N54" s="85"/>
      <c r="O54" s="85"/>
      <c r="P54" s="85"/>
      <c r="Q54" s="85"/>
      <c r="R54" s="85"/>
      <c r="S54" s="85"/>
      <c r="V54" s="86"/>
    </row>
    <row r="55" spans="2:22">
      <c r="B55" s="87" t="s">
        <v>89</v>
      </c>
      <c r="C55" s="87" t="s">
        <v>132</v>
      </c>
      <c r="D55" s="86" t="s">
        <v>136</v>
      </c>
      <c r="E55" s="135" t="s">
        <v>132</v>
      </c>
      <c r="F55" s="88" t="s">
        <v>213</v>
      </c>
      <c r="G55" s="89">
        <f t="shared" ref="G55:G66" si="2">SUM(H55:S55)/IF(OR(B55="Schedule 40",E55="Annual Bill"),1,12)</f>
        <v>667.17906004130259</v>
      </c>
      <c r="H55" s="90">
        <v>1.2111490221156687</v>
      </c>
      <c r="I55" s="90">
        <v>0.66584472427294938</v>
      </c>
      <c r="J55" s="90">
        <v>1.6110978366072406</v>
      </c>
      <c r="K55" s="90">
        <v>2.5288286369857524</v>
      </c>
      <c r="L55" s="90">
        <v>652.78941331098713</v>
      </c>
      <c r="M55" s="90">
        <v>1.643835616438356E-2</v>
      </c>
      <c r="N55" s="90">
        <v>8.4969389909225257E-2</v>
      </c>
      <c r="O55" s="90">
        <v>0.11779607346421787</v>
      </c>
      <c r="P55" s="90">
        <v>1.3725986911547394</v>
      </c>
      <c r="Q55" s="90">
        <v>0.38632045598480053</v>
      </c>
      <c r="R55" s="90">
        <v>1.7451973823094786</v>
      </c>
      <c r="S55" s="90">
        <v>4.6494061613471329</v>
      </c>
      <c r="V55" s="86"/>
    </row>
    <row r="56" spans="2:22">
      <c r="B56" s="87" t="s">
        <v>89</v>
      </c>
      <c r="C56" s="87" t="s">
        <v>132</v>
      </c>
      <c r="D56" s="86" t="s">
        <v>136</v>
      </c>
      <c r="E56" s="135" t="s">
        <v>132</v>
      </c>
      <c r="F56" s="91" t="s">
        <v>214</v>
      </c>
      <c r="G56" s="89">
        <f t="shared" si="2"/>
        <v>301.48740094974949</v>
      </c>
      <c r="H56" s="90">
        <v>0.17532193371332067</v>
      </c>
      <c r="I56" s="90">
        <v>0</v>
      </c>
      <c r="J56" s="90">
        <v>0.79726027397260268</v>
      </c>
      <c r="K56" s="90">
        <v>4.1645112159786128</v>
      </c>
      <c r="L56" s="90">
        <v>292.69541728574438</v>
      </c>
      <c r="M56" s="90">
        <v>0.10686406343532842</v>
      </c>
      <c r="N56" s="90">
        <v>0</v>
      </c>
      <c r="O56" s="90">
        <v>0.15072830905636478</v>
      </c>
      <c r="P56" s="90">
        <v>0.41925269157694744</v>
      </c>
      <c r="Q56" s="90">
        <v>0.67943846316233913</v>
      </c>
      <c r="R56" s="90">
        <v>0.88769263246780672</v>
      </c>
      <c r="S56" s="90">
        <v>1.4109140806417564</v>
      </c>
      <c r="V56" s="86"/>
    </row>
    <row r="57" spans="2:22">
      <c r="B57" s="87" t="s">
        <v>89</v>
      </c>
      <c r="C57" s="87" t="s">
        <v>132</v>
      </c>
      <c r="D57" s="86" t="s">
        <v>136</v>
      </c>
      <c r="E57" s="135" t="s">
        <v>132</v>
      </c>
      <c r="F57" s="92" t="s">
        <v>215</v>
      </c>
      <c r="G57" s="89">
        <f t="shared" si="2"/>
        <v>35.115068493150687</v>
      </c>
      <c r="H57" s="90">
        <v>0</v>
      </c>
      <c r="I57" s="90">
        <v>0</v>
      </c>
      <c r="J57" s="90">
        <v>0</v>
      </c>
      <c r="K57" s="90">
        <v>0</v>
      </c>
      <c r="L57" s="90">
        <v>35.115068493150687</v>
      </c>
      <c r="M57" s="90">
        <v>0</v>
      </c>
      <c r="N57" s="90">
        <v>0</v>
      </c>
      <c r="O57" s="90">
        <v>0</v>
      </c>
      <c r="P57" s="90">
        <v>0</v>
      </c>
      <c r="Q57" s="90">
        <v>0</v>
      </c>
      <c r="R57" s="90">
        <v>0</v>
      </c>
      <c r="S57" s="90">
        <v>0</v>
      </c>
      <c r="V57" s="86"/>
    </row>
    <row r="58" spans="2:22">
      <c r="B58" s="87" t="s">
        <v>89</v>
      </c>
      <c r="C58" s="87" t="s">
        <v>132</v>
      </c>
      <c r="D58" s="86" t="s">
        <v>136</v>
      </c>
      <c r="E58" s="135" t="s">
        <v>132</v>
      </c>
      <c r="F58" s="92" t="s">
        <v>155</v>
      </c>
      <c r="G58" s="89">
        <f t="shared" si="2"/>
        <v>1</v>
      </c>
      <c r="H58" s="90">
        <v>0</v>
      </c>
      <c r="I58" s="90">
        <v>0</v>
      </c>
      <c r="J58" s="90">
        <v>0</v>
      </c>
      <c r="K58" s="90">
        <v>0</v>
      </c>
      <c r="L58" s="90">
        <v>1</v>
      </c>
      <c r="M58" s="90">
        <v>0</v>
      </c>
      <c r="N58" s="90">
        <v>0</v>
      </c>
      <c r="O58" s="90">
        <v>0</v>
      </c>
      <c r="P58" s="90">
        <v>0</v>
      </c>
      <c r="Q58" s="90">
        <v>0</v>
      </c>
      <c r="R58" s="90">
        <v>0</v>
      </c>
      <c r="S58" s="90">
        <v>0</v>
      </c>
      <c r="V58" s="86"/>
    </row>
    <row r="59" spans="2:22">
      <c r="B59" s="87" t="s">
        <v>89</v>
      </c>
      <c r="C59" s="87" t="s">
        <v>132</v>
      </c>
      <c r="D59" s="86" t="s">
        <v>136</v>
      </c>
      <c r="E59" s="135" t="s">
        <v>132</v>
      </c>
      <c r="F59" s="92" t="s">
        <v>156</v>
      </c>
      <c r="G59" s="89">
        <f t="shared" si="2"/>
        <v>0</v>
      </c>
      <c r="H59" s="90">
        <v>0</v>
      </c>
      <c r="I59" s="90">
        <v>0</v>
      </c>
      <c r="J59" s="90">
        <v>0</v>
      </c>
      <c r="K59" s="90">
        <v>0</v>
      </c>
      <c r="L59" s="90">
        <v>0</v>
      </c>
      <c r="M59" s="90">
        <v>0</v>
      </c>
      <c r="N59" s="90">
        <v>0</v>
      </c>
      <c r="O59" s="90">
        <v>0</v>
      </c>
      <c r="P59" s="90">
        <v>0</v>
      </c>
      <c r="Q59" s="90">
        <v>0</v>
      </c>
      <c r="R59" s="90">
        <v>0</v>
      </c>
      <c r="S59" s="90">
        <v>0</v>
      </c>
      <c r="V59" s="86"/>
    </row>
    <row r="60" spans="2:22">
      <c r="B60" s="87" t="s">
        <v>89</v>
      </c>
      <c r="C60" s="87" t="s">
        <v>132</v>
      </c>
      <c r="D60" s="86" t="s">
        <v>136</v>
      </c>
      <c r="E60" s="135" t="s">
        <v>132</v>
      </c>
      <c r="F60" s="92" t="s">
        <v>157</v>
      </c>
      <c r="G60" s="89">
        <f t="shared" si="2"/>
        <v>0</v>
      </c>
      <c r="H60" s="90">
        <v>0</v>
      </c>
      <c r="I60" s="90">
        <v>0</v>
      </c>
      <c r="J60" s="90">
        <v>0</v>
      </c>
      <c r="K60" s="90">
        <v>0</v>
      </c>
      <c r="L60" s="90">
        <v>0</v>
      </c>
      <c r="M60" s="90">
        <v>0</v>
      </c>
      <c r="N60" s="90">
        <v>0</v>
      </c>
      <c r="O60" s="90">
        <v>0</v>
      </c>
      <c r="P60" s="90">
        <v>0</v>
      </c>
      <c r="Q60" s="90">
        <v>0</v>
      </c>
      <c r="R60" s="90">
        <v>0</v>
      </c>
      <c r="S60" s="90">
        <v>0</v>
      </c>
      <c r="V60" s="86"/>
    </row>
    <row r="61" spans="2:22">
      <c r="B61" s="87" t="s">
        <v>89</v>
      </c>
      <c r="C61" s="87" t="s">
        <v>132</v>
      </c>
      <c r="D61" s="86" t="s">
        <v>137</v>
      </c>
      <c r="E61" s="135" t="s">
        <v>132</v>
      </c>
      <c r="F61" s="88" t="s">
        <v>213</v>
      </c>
      <c r="G61" s="89">
        <f t="shared" si="2"/>
        <v>804.1870461182574</v>
      </c>
      <c r="H61" s="90">
        <v>2.9945345975148667</v>
      </c>
      <c r="I61" s="90">
        <v>6.3479014666403977</v>
      </c>
      <c r="J61" s="90">
        <v>6.2027829470941285</v>
      </c>
      <c r="K61" s="90">
        <v>6.3287102265919293</v>
      </c>
      <c r="L61" s="90">
        <v>773.30215016834757</v>
      </c>
      <c r="M61" s="90">
        <v>9.8626377598676679E-2</v>
      </c>
      <c r="N61" s="90">
        <v>0.93424108085286051</v>
      </c>
      <c r="O61" s="90">
        <v>0.44384631623390336</v>
      </c>
      <c r="P61" s="90">
        <v>1.071247625079164</v>
      </c>
      <c r="Q61" s="90">
        <v>2.7369498642282704</v>
      </c>
      <c r="R61" s="90">
        <v>1.6712581802828796</v>
      </c>
      <c r="S61" s="90">
        <v>2.0547972677927477</v>
      </c>
      <c r="V61" s="86"/>
    </row>
    <row r="62" spans="2:22">
      <c r="B62" s="87" t="s">
        <v>89</v>
      </c>
      <c r="C62" s="87" t="s">
        <v>132</v>
      </c>
      <c r="D62" s="86" t="s">
        <v>137</v>
      </c>
      <c r="E62" s="135" t="s">
        <v>132</v>
      </c>
      <c r="F62" s="91" t="s">
        <v>214</v>
      </c>
      <c r="G62" s="89">
        <f t="shared" si="2"/>
        <v>859.27562595751363</v>
      </c>
      <c r="H62" s="90">
        <v>1.1397076040197085</v>
      </c>
      <c r="I62" s="90">
        <v>2.0574934958407827</v>
      </c>
      <c r="J62" s="90">
        <v>0.77260079981729157</v>
      </c>
      <c r="K62" s="90">
        <v>5.0657352544107077</v>
      </c>
      <c r="L62" s="90">
        <v>840.40733687384716</v>
      </c>
      <c r="M62" s="90">
        <v>0.18629934557736966</v>
      </c>
      <c r="N62" s="90">
        <v>0.6740025332488917</v>
      </c>
      <c r="O62" s="90">
        <v>1.4793645767363313</v>
      </c>
      <c r="P62" s="90">
        <v>1.6629723453662655</v>
      </c>
      <c r="Q62" s="90">
        <v>1.7533776651889381</v>
      </c>
      <c r="R62" s="90">
        <v>2.0109774118640491</v>
      </c>
      <c r="S62" s="90">
        <v>2.0657580515961493</v>
      </c>
      <c r="V62" s="86"/>
    </row>
    <row r="63" spans="2:22">
      <c r="B63" s="87" t="s">
        <v>89</v>
      </c>
      <c r="C63" s="87" t="s">
        <v>132</v>
      </c>
      <c r="D63" s="86" t="s">
        <v>137</v>
      </c>
      <c r="E63" s="135" t="s">
        <v>132</v>
      </c>
      <c r="F63" s="92" t="s">
        <v>215</v>
      </c>
      <c r="G63" s="89">
        <f t="shared" si="2"/>
        <v>2322.0521429840292</v>
      </c>
      <c r="H63" s="90">
        <v>1.3232876712328767</v>
      </c>
      <c r="I63" s="90">
        <v>8.4328767123287705</v>
      </c>
      <c r="J63" s="90">
        <v>6.9178082191780828</v>
      </c>
      <c r="K63" s="90">
        <v>15.400000000000007</v>
      </c>
      <c r="L63" s="90">
        <v>2271.5590658963406</v>
      </c>
      <c r="M63" s="90">
        <v>7.6731704072573556E-2</v>
      </c>
      <c r="N63" s="90">
        <v>1.440996411230737</v>
      </c>
      <c r="O63" s="90">
        <v>2.6383259446907332</v>
      </c>
      <c r="P63" s="90">
        <v>1.3616212792906905</v>
      </c>
      <c r="Q63" s="90">
        <v>4.1451868271057641</v>
      </c>
      <c r="R63" s="90">
        <v>4.5424724046489171</v>
      </c>
      <c r="S63" s="90">
        <v>4.2137699139100233</v>
      </c>
      <c r="V63" s="86"/>
    </row>
    <row r="64" spans="2:22">
      <c r="B64" s="87" t="s">
        <v>89</v>
      </c>
      <c r="C64" s="87" t="s">
        <v>132</v>
      </c>
      <c r="D64" s="86" t="s">
        <v>137</v>
      </c>
      <c r="E64" s="135" t="s">
        <v>132</v>
      </c>
      <c r="F64" s="92" t="s">
        <v>155</v>
      </c>
      <c r="G64" s="89">
        <f t="shared" si="2"/>
        <v>137.56713016786426</v>
      </c>
      <c r="H64" s="90">
        <v>0</v>
      </c>
      <c r="I64" s="90">
        <v>0</v>
      </c>
      <c r="J64" s="90">
        <v>0</v>
      </c>
      <c r="K64" s="90">
        <v>0</v>
      </c>
      <c r="L64" s="90">
        <v>136.05483205420927</v>
      </c>
      <c r="M64" s="90">
        <v>0</v>
      </c>
      <c r="N64" s="90">
        <v>0</v>
      </c>
      <c r="O64" s="90">
        <v>0.19453240447540637</v>
      </c>
      <c r="P64" s="90">
        <v>0</v>
      </c>
      <c r="Q64" s="90">
        <v>0.91228625712476252</v>
      </c>
      <c r="R64" s="90">
        <v>0.40547945205479452</v>
      </c>
      <c r="S64" s="90">
        <v>0</v>
      </c>
      <c r="V64" s="86"/>
    </row>
    <row r="65" spans="2:22">
      <c r="B65" s="87" t="s">
        <v>89</v>
      </c>
      <c r="C65" s="87" t="s">
        <v>132</v>
      </c>
      <c r="D65" s="86" t="s">
        <v>137</v>
      </c>
      <c r="E65" s="135" t="s">
        <v>132</v>
      </c>
      <c r="F65" s="92" t="s">
        <v>156</v>
      </c>
      <c r="G65" s="89">
        <f t="shared" si="2"/>
        <v>13</v>
      </c>
      <c r="H65" s="90">
        <v>0</v>
      </c>
      <c r="I65" s="90">
        <v>0</v>
      </c>
      <c r="J65" s="90">
        <v>0</v>
      </c>
      <c r="K65" s="90">
        <v>0</v>
      </c>
      <c r="L65" s="90">
        <v>13</v>
      </c>
      <c r="M65" s="90">
        <v>0</v>
      </c>
      <c r="N65" s="90">
        <v>0</v>
      </c>
      <c r="O65" s="90">
        <v>0</v>
      </c>
      <c r="P65" s="90">
        <v>0</v>
      </c>
      <c r="Q65" s="90">
        <v>0</v>
      </c>
      <c r="R65" s="90">
        <v>0</v>
      </c>
      <c r="S65" s="90">
        <v>0</v>
      </c>
      <c r="V65" s="86"/>
    </row>
    <row r="66" spans="2:22">
      <c r="B66" s="95" t="s">
        <v>89</v>
      </c>
      <c r="C66" s="95" t="s">
        <v>132</v>
      </c>
      <c r="D66" s="94" t="s">
        <v>137</v>
      </c>
      <c r="E66" s="137" t="s">
        <v>132</v>
      </c>
      <c r="F66" s="96" t="s">
        <v>157</v>
      </c>
      <c r="G66" s="97">
        <f t="shared" si="2"/>
        <v>0</v>
      </c>
      <c r="H66" s="98">
        <v>0</v>
      </c>
      <c r="I66" s="98">
        <v>0</v>
      </c>
      <c r="J66" s="98">
        <v>0</v>
      </c>
      <c r="K66" s="98">
        <v>0</v>
      </c>
      <c r="L66" s="98">
        <v>0</v>
      </c>
      <c r="M66" s="98">
        <v>0</v>
      </c>
      <c r="N66" s="98">
        <v>0</v>
      </c>
      <c r="O66" s="98">
        <v>0</v>
      </c>
      <c r="P66" s="98">
        <v>0</v>
      </c>
      <c r="Q66" s="98">
        <v>0</v>
      </c>
      <c r="R66" s="98">
        <v>0</v>
      </c>
      <c r="S66" s="98">
        <v>0</v>
      </c>
      <c r="V66" s="94">
        <f>ROUND('Normalized Summary'!E74-SUM(G55:G66),9)</f>
        <v>0</v>
      </c>
    </row>
    <row r="68" spans="2:22">
      <c r="G68" s="99"/>
    </row>
    <row r="69" spans="2:22">
      <c r="F69" s="74"/>
    </row>
  </sheetData>
  <printOptions horizontalCentered="1"/>
  <pageMargins left="0.22" right="0.5" top="0.5" bottom="0.55000000000000004" header="0.5" footer="0.38"/>
  <pageSetup scale="47" orientation="landscape" r:id="rId1"/>
  <headerFooter alignWithMargins="0"/>
  <ignoredErrors>
    <ignoredError sqref="F54:F66 F5:F10 F17:F22 F29:F53 F11:F16 F23:F28" numberStoredAsText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9080F8-D2E0-41B1-AB5F-66C79679F0F0}">
  <sheetPr>
    <pageSetUpPr autoPageBreaks="0"/>
  </sheetPr>
  <dimension ref="B2:N4"/>
  <sheetViews>
    <sheetView showGridLines="0" zoomScale="70" zoomScaleNormal="70" zoomScaleSheetLayoutView="70" workbookViewId="0"/>
  </sheetViews>
  <sheetFormatPr defaultRowHeight="15.75"/>
  <cols>
    <col min="1" max="1" width="0.875" customWidth="1"/>
    <col min="2" max="2" width="15.125" style="169" customWidth="1"/>
    <col min="3" max="14" width="15.125" customWidth="1"/>
    <col min="15" max="15" width="0.875" customWidth="1"/>
  </cols>
  <sheetData>
    <row r="2" spans="2:14">
      <c r="B2" s="234" t="s">
        <v>316</v>
      </c>
      <c r="C2" s="167"/>
      <c r="D2" s="167"/>
      <c r="E2" s="167"/>
      <c r="F2" s="167"/>
      <c r="G2" s="167"/>
      <c r="H2" s="167"/>
      <c r="I2" s="167"/>
      <c r="J2" s="167"/>
      <c r="K2" s="167"/>
      <c r="L2" s="167"/>
      <c r="M2" s="167"/>
      <c r="N2" s="168"/>
    </row>
    <row r="3" spans="2:14">
      <c r="B3" s="171" t="s">
        <v>154</v>
      </c>
      <c r="C3" s="170">
        <v>44378</v>
      </c>
      <c r="D3" s="170">
        <v>44409</v>
      </c>
      <c r="E3" s="170">
        <v>44440</v>
      </c>
      <c r="F3" s="170">
        <v>44470</v>
      </c>
      <c r="G3" s="170">
        <v>44501</v>
      </c>
      <c r="H3" s="170">
        <v>44531</v>
      </c>
      <c r="I3" s="170">
        <v>44562</v>
      </c>
      <c r="J3" s="170">
        <v>44593</v>
      </c>
      <c r="K3" s="170">
        <v>44621</v>
      </c>
      <c r="L3" s="170">
        <v>44652</v>
      </c>
      <c r="M3" s="170">
        <v>44682</v>
      </c>
      <c r="N3" s="170">
        <v>44713</v>
      </c>
    </row>
    <row r="4" spans="2:14">
      <c r="B4" s="173">
        <f>SUM(C4:N4)/12</f>
        <v>3432</v>
      </c>
      <c r="C4" s="172">
        <v>4470</v>
      </c>
      <c r="D4" s="172">
        <v>4439</v>
      </c>
      <c r="E4" s="172">
        <v>4390</v>
      </c>
      <c r="F4" s="172">
        <v>4080</v>
      </c>
      <c r="G4" s="172">
        <v>5147</v>
      </c>
      <c r="H4" s="172">
        <v>1893</v>
      </c>
      <c r="I4" s="172">
        <v>1821</v>
      </c>
      <c r="J4" s="172">
        <v>1751</v>
      </c>
      <c r="K4" s="172">
        <v>2062</v>
      </c>
      <c r="L4" s="172">
        <v>3201</v>
      </c>
      <c r="M4" s="172">
        <v>3778</v>
      </c>
      <c r="N4" s="172">
        <v>4152</v>
      </c>
    </row>
  </sheetData>
  <pageMargins left="0.7" right="0.7" top="0.75" bottom="0.75" header="0.3" footer="0.3"/>
  <pageSetup scale="41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9C501-BE83-455E-BF52-996D377EA438}">
  <sheetPr>
    <pageSetUpPr autoPageBreaks="0" fitToPage="1"/>
  </sheetPr>
  <dimension ref="A1:J151"/>
  <sheetViews>
    <sheetView zoomScale="70" zoomScaleNormal="70" workbookViewId="0">
      <pane ySplit="2" topLeftCell="A3" activePane="bottomLeft" state="frozen"/>
      <selection pane="bottomLeft" activeCell="A3" sqref="A3"/>
    </sheetView>
  </sheetViews>
  <sheetFormatPr defaultRowHeight="15.75"/>
  <cols>
    <col min="1" max="1" width="12.625" style="72" bestFit="1" customWidth="1"/>
    <col min="2" max="2" width="15.125" style="72" bestFit="1" customWidth="1"/>
    <col min="3" max="3" width="50.625" style="72" bestFit="1" customWidth="1"/>
    <col min="4" max="4" width="14" style="72" bestFit="1" customWidth="1"/>
    <col min="5" max="5" width="15.125" style="72" bestFit="1" customWidth="1"/>
    <col min="6" max="6" width="13.375" style="72" bestFit="1" customWidth="1"/>
    <col min="7" max="7" width="11.875" style="72" bestFit="1" customWidth="1"/>
    <col min="8" max="8" width="14" style="6" bestFit="1" customWidth="1"/>
    <col min="9" max="9" width="15.125" style="6" bestFit="1" customWidth="1"/>
    <col min="10" max="10" width="28.75" style="6" bestFit="1" customWidth="1"/>
    <col min="11" max="16384" width="9" style="72"/>
  </cols>
  <sheetData>
    <row r="1" spans="1:10" s="6" customFormat="1">
      <c r="A1" s="124"/>
      <c r="B1" s="124" t="s">
        <v>6</v>
      </c>
      <c r="C1" s="124"/>
      <c r="D1" s="124"/>
      <c r="E1" s="124"/>
      <c r="F1" s="124"/>
      <c r="G1" s="124"/>
      <c r="H1" s="125" t="s">
        <v>294</v>
      </c>
      <c r="I1" s="125"/>
      <c r="J1" s="124"/>
    </row>
    <row r="2" spans="1:10" s="6" customFormat="1">
      <c r="A2" s="126" t="s">
        <v>90</v>
      </c>
      <c r="B2" s="126" t="s">
        <v>149</v>
      </c>
      <c r="C2" s="126" t="s">
        <v>148</v>
      </c>
      <c r="D2" s="126" t="s">
        <v>151</v>
      </c>
      <c r="E2" s="126" t="s">
        <v>4</v>
      </c>
      <c r="F2" s="126" t="s">
        <v>19</v>
      </c>
      <c r="G2" s="126" t="s">
        <v>159</v>
      </c>
      <c r="H2" s="126" t="s">
        <v>151</v>
      </c>
      <c r="I2" s="122" t="s">
        <v>4</v>
      </c>
      <c r="J2" s="126" t="s">
        <v>147</v>
      </c>
    </row>
    <row r="3" spans="1:10">
      <c r="A3" s="72" t="s">
        <v>3</v>
      </c>
      <c r="B3" s="72" t="s">
        <v>225</v>
      </c>
      <c r="C3" s="72" t="s">
        <v>61</v>
      </c>
      <c r="D3" s="72">
        <v>18030</v>
      </c>
      <c r="E3" s="72">
        <v>27342095</v>
      </c>
      <c r="F3" s="72">
        <v>-253580.78</v>
      </c>
      <c r="G3" s="72">
        <v>0</v>
      </c>
      <c r="H3" s="6">
        <f>IF(AND(B3&lt;&gt;"B",J3&lt;&gt;"Blue Sky",J3&lt;&gt;"Ignore"),D3,0)</f>
        <v>0</v>
      </c>
      <c r="I3" s="6" cm="1">
        <f t="array" ref="I3">IF(OR(B3={"R","U"}),E3,0)</f>
        <v>0</v>
      </c>
      <c r="J3" s="6" t="str">
        <f>IF(B3="U","Unbilled",INDEX(Code!B:B,MATCH(LEFT(C3,10),Code!A:A,0)))</f>
        <v>Schedule 24</v>
      </c>
    </row>
    <row r="4" spans="1:10">
      <c r="A4" s="72" t="s">
        <v>3</v>
      </c>
      <c r="B4" s="72" t="s">
        <v>225</v>
      </c>
      <c r="C4" s="72" t="s">
        <v>56</v>
      </c>
      <c r="D4" s="72">
        <v>12</v>
      </c>
      <c r="E4" s="72">
        <v>868</v>
      </c>
      <c r="F4" s="72">
        <v>-8.11</v>
      </c>
      <c r="G4" s="72">
        <v>0</v>
      </c>
      <c r="H4" s="6">
        <f t="shared" ref="H4:H67" si="0">IF(AND(B4&lt;&gt;"B",J4&lt;&gt;"Blue Sky",J4&lt;&gt;"Ignore"),D4,0)</f>
        <v>0</v>
      </c>
      <c r="I4" s="6" cm="1">
        <f t="array" ref="I4">IF(OR(B4={"R","U"}),E4,0)</f>
        <v>0</v>
      </c>
      <c r="J4" s="6" t="str">
        <f>IF(B4="U","Unbilled",INDEX(Code!B:B,MATCH(LEFT(C4,10),Code!A:A,0)))</f>
        <v>Schedule 24</v>
      </c>
    </row>
    <row r="5" spans="1:10">
      <c r="A5" s="72" t="s">
        <v>3</v>
      </c>
      <c r="B5" s="72" t="s">
        <v>225</v>
      </c>
      <c r="C5" s="72" t="s">
        <v>62</v>
      </c>
      <c r="D5" s="72">
        <v>782</v>
      </c>
      <c r="E5" s="72">
        <v>356050</v>
      </c>
      <c r="F5" s="72">
        <v>-3532.49</v>
      </c>
      <c r="G5" s="72">
        <v>0</v>
      </c>
      <c r="H5" s="6">
        <f t="shared" si="0"/>
        <v>0</v>
      </c>
      <c r="I5" s="6" cm="1">
        <f t="array" ref="I5">IF(OR(B5={"R","U"}),E5,0)</f>
        <v>0</v>
      </c>
      <c r="J5" s="6" t="str">
        <f>IF(B5="U","Unbilled",INDEX(Code!B:B,MATCH(LEFT(C5,10),Code!A:A,0)))</f>
        <v>Schedule 24</v>
      </c>
    </row>
    <row r="6" spans="1:10">
      <c r="A6" s="72" t="s">
        <v>3</v>
      </c>
      <c r="B6" s="72" t="s">
        <v>225</v>
      </c>
      <c r="C6" s="72" t="s">
        <v>59</v>
      </c>
      <c r="D6" s="72">
        <v>906</v>
      </c>
      <c r="E6" s="72">
        <v>41663167</v>
      </c>
      <c r="F6" s="72">
        <v>-386303.77</v>
      </c>
      <c r="G6" s="72">
        <v>0</v>
      </c>
      <c r="H6" s="6">
        <f t="shared" si="0"/>
        <v>0</v>
      </c>
      <c r="I6" s="6" cm="1">
        <f t="array" ref="I6">IF(OR(B6={"R","U"}),E6,0)</f>
        <v>0</v>
      </c>
      <c r="J6" s="6" t="str">
        <f>IF(B6="U","Unbilled",INDEX(Code!B:B,MATCH(LEFT(C6,10),Code!A:A,0)))</f>
        <v>Schedule 29,36</v>
      </c>
    </row>
    <row r="7" spans="1:10">
      <c r="A7" s="72" t="s">
        <v>3</v>
      </c>
      <c r="B7" s="72" t="s">
        <v>225</v>
      </c>
      <c r="C7" s="72" t="s">
        <v>226</v>
      </c>
      <c r="D7" s="72">
        <v>306</v>
      </c>
      <c r="E7" s="72">
        <v>127958</v>
      </c>
      <c r="F7" s="72">
        <v>-1177.43</v>
      </c>
      <c r="G7" s="72">
        <v>0</v>
      </c>
      <c r="H7" s="6">
        <f t="shared" si="0"/>
        <v>0</v>
      </c>
      <c r="I7" s="6" cm="1">
        <f t="array" ref="I7">IF(OR(B7={"R","U"}),E7,0)</f>
        <v>0</v>
      </c>
      <c r="J7" s="6" t="str">
        <f>IF(B7="U","Unbilled",INDEX(Code!B:B,MATCH(LEFT(C7,10),Code!A:A,0)))</f>
        <v>Schedule 24</v>
      </c>
    </row>
    <row r="8" spans="1:10">
      <c r="A8" s="72" t="s">
        <v>3</v>
      </c>
      <c r="B8" s="72" t="s">
        <v>225</v>
      </c>
      <c r="C8" s="72" t="s">
        <v>227</v>
      </c>
      <c r="D8" s="72">
        <v>3</v>
      </c>
      <c r="E8" s="72">
        <v>12960</v>
      </c>
      <c r="F8" s="72">
        <v>-133.36000000000001</v>
      </c>
      <c r="G8" s="72">
        <v>0</v>
      </c>
      <c r="H8" s="6">
        <f t="shared" si="0"/>
        <v>0</v>
      </c>
      <c r="I8" s="6" cm="1">
        <f t="array" ref="I8">IF(OR(B8={"R","U"}),E8,0)</f>
        <v>0</v>
      </c>
      <c r="J8" s="6" t="str">
        <f>IF(B8="U","Unbilled",INDEX(Code!B:B,MATCH(LEFT(C8,10),Code!A:A,0)))</f>
        <v>Schedule 29,36</v>
      </c>
    </row>
    <row r="9" spans="1:10">
      <c r="A9" s="72" t="s">
        <v>3</v>
      </c>
      <c r="B9" s="72" t="s">
        <v>225</v>
      </c>
      <c r="C9" s="72" t="s">
        <v>60</v>
      </c>
      <c r="E9" s="72">
        <v>127877</v>
      </c>
      <c r="F9" s="72">
        <v>-1217.43</v>
      </c>
      <c r="H9" s="6">
        <f t="shared" si="0"/>
        <v>0</v>
      </c>
      <c r="I9" s="6" cm="1">
        <f t="array" ref="I9">IF(OR(B9={"R","U"}),E9,0)</f>
        <v>0</v>
      </c>
      <c r="J9" s="6" t="str">
        <f>IF(B9="U","Unbilled",INDEX(Code!B:B,MATCH(LEFT(C9,10),Code!A:A,0)))</f>
        <v>Schedule 15</v>
      </c>
    </row>
    <row r="10" spans="1:10">
      <c r="A10" s="72" t="s">
        <v>3</v>
      </c>
      <c r="B10" s="72" t="s">
        <v>225</v>
      </c>
      <c r="C10" s="72" t="s">
        <v>32</v>
      </c>
      <c r="D10" s="72">
        <v>0</v>
      </c>
      <c r="E10" s="72">
        <v>0</v>
      </c>
      <c r="F10" s="72">
        <v>9184.99</v>
      </c>
      <c r="G10" s="72">
        <v>0</v>
      </c>
      <c r="H10" s="6">
        <f t="shared" si="0"/>
        <v>0</v>
      </c>
      <c r="I10" s="6" cm="1">
        <f t="array" ref="I10">IF(OR(B10={"R","U"}),E10,0)</f>
        <v>0</v>
      </c>
      <c r="J10" s="6" t="str">
        <f>IF(B10="U","Unbilled",INDEX(Code!B:B,MATCH(LEFT(C10,10),Code!A:A,0)))</f>
        <v>BPA Bal Acct</v>
      </c>
    </row>
    <row r="11" spans="1:10">
      <c r="A11" s="72" t="s">
        <v>3</v>
      </c>
      <c r="B11" s="72" t="s">
        <v>225</v>
      </c>
      <c r="C11" s="72" t="s">
        <v>33</v>
      </c>
      <c r="D11" s="72">
        <v>0</v>
      </c>
      <c r="G11" s="72">
        <v>19253</v>
      </c>
      <c r="H11" s="6">
        <f t="shared" si="0"/>
        <v>0</v>
      </c>
      <c r="I11" s="6" cm="1">
        <f t="array" ref="I11">IF(OR(B11={"R","U"}),E11,0)</f>
        <v>0</v>
      </c>
      <c r="J11" s="6" t="str">
        <f>IF(B11="U","Unbilled",INDEX(Code!B:B,MATCH(LEFT(C11,10),Code!A:A,0)))</f>
        <v>CustIDs</v>
      </c>
    </row>
    <row r="12" spans="1:10">
      <c r="A12" s="72" t="s">
        <v>3</v>
      </c>
      <c r="B12" s="72" t="s">
        <v>91</v>
      </c>
      <c r="C12" s="72" t="s">
        <v>228</v>
      </c>
      <c r="D12" s="72">
        <v>36</v>
      </c>
      <c r="E12" s="72">
        <v>69815</v>
      </c>
      <c r="F12" s="72">
        <v>12223.87</v>
      </c>
      <c r="G12" s="72">
        <v>0</v>
      </c>
      <c r="H12" s="6">
        <f t="shared" si="0"/>
        <v>36</v>
      </c>
      <c r="I12" s="6" cm="1">
        <f t="array" ref="I12">IF(OR(B12={"R","U"}),E12,0)</f>
        <v>69815</v>
      </c>
      <c r="J12" s="6" t="str">
        <f>IF(B12="U","Unbilled",INDEX(Code!B:B,MATCH(LEFT(C12,10),Code!A:A,0)))</f>
        <v>Schedule 24</v>
      </c>
    </row>
    <row r="13" spans="1:10">
      <c r="A13" s="72" t="s">
        <v>3</v>
      </c>
      <c r="B13" s="72" t="s">
        <v>91</v>
      </c>
      <c r="C13" s="72" t="s">
        <v>57</v>
      </c>
      <c r="D13" s="72">
        <v>18030</v>
      </c>
      <c r="E13" s="72">
        <v>27342077</v>
      </c>
      <c r="F13" s="72">
        <v>2762437.29</v>
      </c>
      <c r="G13" s="72">
        <v>0</v>
      </c>
      <c r="H13" s="6">
        <f t="shared" si="0"/>
        <v>18030</v>
      </c>
      <c r="I13" s="6" cm="1">
        <f t="array" ref="I13">IF(OR(B13={"R","U"}),E13,0)</f>
        <v>27342077</v>
      </c>
      <c r="J13" s="6" t="str">
        <f>IF(B13="U","Unbilled",INDEX(Code!B:B,MATCH(LEFT(C13,10),Code!A:A,0)))</f>
        <v>Schedule 24</v>
      </c>
    </row>
    <row r="14" spans="1:10">
      <c r="A14" s="72" t="s">
        <v>3</v>
      </c>
      <c r="B14" s="72" t="s">
        <v>91</v>
      </c>
      <c r="C14" s="72" t="s">
        <v>64</v>
      </c>
      <c r="D14" s="72">
        <v>12</v>
      </c>
      <c r="E14" s="72">
        <v>868</v>
      </c>
      <c r="F14" s="72">
        <v>214.13</v>
      </c>
      <c r="G14" s="72">
        <v>0</v>
      </c>
      <c r="H14" s="6">
        <f t="shared" si="0"/>
        <v>12</v>
      </c>
      <c r="I14" s="6" cm="1">
        <f t="array" ref="I14">IF(OR(B14={"R","U"}),E14,0)</f>
        <v>868</v>
      </c>
      <c r="J14" s="6" t="str">
        <f>IF(B14="U","Unbilled",INDEX(Code!B:B,MATCH(LEFT(C14,10),Code!A:A,0)))</f>
        <v>Schedule 24</v>
      </c>
    </row>
    <row r="15" spans="1:10">
      <c r="A15" s="72" t="s">
        <v>3</v>
      </c>
      <c r="B15" s="72" t="s">
        <v>91</v>
      </c>
      <c r="C15" s="72" t="s">
        <v>58</v>
      </c>
      <c r="D15" s="72">
        <v>782</v>
      </c>
      <c r="E15" s="72">
        <v>368947</v>
      </c>
      <c r="F15" s="72">
        <v>89557.98</v>
      </c>
      <c r="G15" s="72">
        <v>0</v>
      </c>
      <c r="H15" s="6">
        <f t="shared" si="0"/>
        <v>782</v>
      </c>
      <c r="I15" s="6" cm="1">
        <f t="array" ref="I15">IF(OR(B15={"R","U"}),E15,0)</f>
        <v>368947</v>
      </c>
      <c r="J15" s="6" t="str">
        <f>IF(B15="U","Unbilled",INDEX(Code!B:B,MATCH(LEFT(C15,10),Code!A:A,0)))</f>
        <v>Schedule 24</v>
      </c>
    </row>
    <row r="16" spans="1:10">
      <c r="A16" s="72" t="s">
        <v>3</v>
      </c>
      <c r="B16" s="72" t="s">
        <v>91</v>
      </c>
      <c r="C16" s="72" t="s">
        <v>20</v>
      </c>
      <c r="D16" s="72">
        <v>178735</v>
      </c>
      <c r="E16" s="72">
        <v>474167825</v>
      </c>
      <c r="F16" s="72">
        <v>45228212.670000002</v>
      </c>
      <c r="G16" s="72">
        <v>0</v>
      </c>
      <c r="H16" s="6">
        <f t="shared" si="0"/>
        <v>178735</v>
      </c>
      <c r="I16" s="6" cm="1">
        <f t="array" ref="I16">IF(OR(B16={"R","U"}),E16,0)</f>
        <v>474167825</v>
      </c>
      <c r="J16" s="6" t="str">
        <f>IF(B16="U","Unbilled",INDEX(Code!B:B,MATCH(LEFT(C16,10),Code!A:A,0)))</f>
        <v>Schedule 24</v>
      </c>
    </row>
    <row r="17" spans="1:10">
      <c r="A17" s="72" t="s">
        <v>3</v>
      </c>
      <c r="B17" s="72" t="s">
        <v>91</v>
      </c>
      <c r="C17" s="72" t="s">
        <v>229</v>
      </c>
      <c r="D17" s="72">
        <v>4</v>
      </c>
      <c r="E17" s="72">
        <v>55120</v>
      </c>
      <c r="F17" s="72">
        <v>9521.64</v>
      </c>
      <c r="G17" s="72">
        <v>0</v>
      </c>
      <c r="H17" s="6">
        <f t="shared" si="0"/>
        <v>4</v>
      </c>
      <c r="I17" s="6" cm="1">
        <f t="array" ref="I17">IF(OR(B17={"R","U"}),E17,0)</f>
        <v>55120</v>
      </c>
      <c r="J17" s="6" t="str">
        <f>IF(B17="U","Unbilled",INDEX(Code!B:B,MATCH(LEFT(C17,10),Code!A:A,0)))</f>
        <v>Schedule 29,36</v>
      </c>
    </row>
    <row r="18" spans="1:10">
      <c r="A18" s="72" t="s">
        <v>3</v>
      </c>
      <c r="B18" s="72" t="s">
        <v>91</v>
      </c>
      <c r="C18" s="72" t="s">
        <v>21</v>
      </c>
      <c r="D18" s="72">
        <v>1285</v>
      </c>
      <c r="E18" s="72">
        <v>1226733</v>
      </c>
      <c r="F18" s="72">
        <v>172314.53</v>
      </c>
      <c r="G18" s="72">
        <v>0</v>
      </c>
      <c r="H18" s="6">
        <f t="shared" si="0"/>
        <v>1285</v>
      </c>
      <c r="I18" s="6" cm="1">
        <f t="array" ref="I18">IF(OR(B18={"R","U"}),E18,0)</f>
        <v>1226733</v>
      </c>
      <c r="J18" s="6" t="str">
        <f>IF(B18="U","Unbilled",INDEX(Code!B:B,MATCH(LEFT(C18,10),Code!A:A,0)))</f>
        <v>Schedule 24</v>
      </c>
    </row>
    <row r="19" spans="1:10">
      <c r="A19" s="72" t="s">
        <v>3</v>
      </c>
      <c r="B19" s="72" t="s">
        <v>91</v>
      </c>
      <c r="C19" s="72" t="s">
        <v>65</v>
      </c>
      <c r="D19" s="72">
        <v>906</v>
      </c>
      <c r="E19" s="72">
        <v>41663162</v>
      </c>
      <c r="F19" s="72">
        <v>3456731.16</v>
      </c>
      <c r="G19" s="72">
        <v>0</v>
      </c>
      <c r="H19" s="6">
        <f t="shared" si="0"/>
        <v>906</v>
      </c>
      <c r="I19" s="6" cm="1">
        <f t="array" ref="I19">IF(OR(B19={"R","U"}),E19,0)</f>
        <v>41663162</v>
      </c>
      <c r="J19" s="6" t="str">
        <f>IF(B19="U","Unbilled",INDEX(Code!B:B,MATCH(LEFT(C19,10),Code!A:A,0)))</f>
        <v>Schedule 29,36</v>
      </c>
    </row>
    <row r="20" spans="1:10">
      <c r="A20" s="72" t="s">
        <v>3</v>
      </c>
      <c r="B20" s="72" t="s">
        <v>91</v>
      </c>
      <c r="C20" s="72" t="s">
        <v>22</v>
      </c>
      <c r="D20" s="72">
        <v>10558</v>
      </c>
      <c r="E20" s="72">
        <v>781917413</v>
      </c>
      <c r="F20" s="72">
        <v>62549379.229999997</v>
      </c>
      <c r="G20" s="72">
        <v>0</v>
      </c>
      <c r="H20" s="6">
        <f t="shared" si="0"/>
        <v>10558</v>
      </c>
      <c r="I20" s="6" cm="1">
        <f t="array" ref="I20">IF(OR(B20={"R","U"}),E20,0)</f>
        <v>781917413</v>
      </c>
      <c r="J20" s="6" t="str">
        <f>IF(B20="U","Unbilled",INDEX(Code!B:B,MATCH(LEFT(C20,10),Code!A:A,0)))</f>
        <v>Schedule 29,36</v>
      </c>
    </row>
    <row r="21" spans="1:10">
      <c r="A21" s="72" t="s">
        <v>3</v>
      </c>
      <c r="B21" s="72" t="s">
        <v>91</v>
      </c>
      <c r="C21" s="72" t="s">
        <v>23</v>
      </c>
      <c r="D21" s="72">
        <v>426</v>
      </c>
      <c r="E21" s="72">
        <v>164679880</v>
      </c>
      <c r="F21" s="72">
        <v>12416854.52</v>
      </c>
      <c r="G21" s="72">
        <v>0</v>
      </c>
      <c r="H21" s="6">
        <f t="shared" si="0"/>
        <v>426</v>
      </c>
      <c r="I21" s="6" cm="1">
        <f t="array" ref="I21">IF(OR(B21={"R","U"}),E21,0)</f>
        <v>164679880</v>
      </c>
      <c r="J21" s="6" t="str">
        <f>IF(B21="U","Unbilled",INDEX(Code!B:B,MATCH(LEFT(C21,10),Code!A:A,0)))</f>
        <v>Schedule 48T</v>
      </c>
    </row>
    <row r="22" spans="1:10">
      <c r="A22" s="72" t="s">
        <v>3</v>
      </c>
      <c r="B22" s="72" t="s">
        <v>91</v>
      </c>
      <c r="C22" s="72" t="s">
        <v>24</v>
      </c>
      <c r="E22" s="72">
        <v>0</v>
      </c>
      <c r="F22" s="72">
        <v>100086.33</v>
      </c>
      <c r="H22" s="6">
        <f t="shared" si="0"/>
        <v>0</v>
      </c>
      <c r="I22" s="6" cm="1">
        <f t="array" ref="I22">IF(OR(B22={"R","U"}),E22,0)</f>
        <v>0</v>
      </c>
      <c r="J22" s="6" t="str">
        <f>IF(B22="U","Unbilled",INDEX(Code!B:B,MATCH(LEFT(C22,10),Code!A:A,0)))</f>
        <v>Annual Guarantee Adjustments</v>
      </c>
    </row>
    <row r="23" spans="1:10">
      <c r="A23" s="72" t="s">
        <v>3</v>
      </c>
      <c r="B23" s="72" t="s">
        <v>91</v>
      </c>
      <c r="C23" s="72" t="s">
        <v>25</v>
      </c>
      <c r="E23" s="72">
        <v>0</v>
      </c>
      <c r="F23" s="72">
        <v>30633.63</v>
      </c>
      <c r="H23" s="6">
        <f t="shared" si="0"/>
        <v>0</v>
      </c>
      <c r="I23" s="6" cm="1">
        <f t="array" ref="I23">IF(OR(B23={"R","U"}),E23,0)</f>
        <v>0</v>
      </c>
      <c r="J23" s="6" t="str">
        <f>IF(B23="U","Unbilled",INDEX(Code!B:B,MATCH(LEFT(C23,10),Code!A:A,0)))</f>
        <v>Annual Guarantee Adjustments</v>
      </c>
    </row>
    <row r="24" spans="1:10">
      <c r="A24" s="72" t="s">
        <v>3</v>
      </c>
      <c r="B24" s="72" t="s">
        <v>91</v>
      </c>
      <c r="C24" s="72" t="s">
        <v>26</v>
      </c>
      <c r="E24" s="72">
        <v>0</v>
      </c>
      <c r="F24" s="72">
        <v>2569.3000000000002</v>
      </c>
      <c r="H24" s="6">
        <f t="shared" si="0"/>
        <v>0</v>
      </c>
      <c r="I24" s="6" cm="1">
        <f t="array" ref="I24">IF(OR(B24={"R","U"}),E24,0)</f>
        <v>0</v>
      </c>
      <c r="J24" s="6" t="str">
        <f>IF(B24="U","Unbilled",INDEX(Code!B:B,MATCH(LEFT(C24,10),Code!A:A,0)))</f>
        <v>Annual Guarantee Adjustments</v>
      </c>
    </row>
    <row r="25" spans="1:10">
      <c r="A25" s="72" t="s">
        <v>3</v>
      </c>
      <c r="B25" s="72" t="s">
        <v>91</v>
      </c>
      <c r="C25" s="72" t="s">
        <v>27</v>
      </c>
      <c r="E25" s="72">
        <v>0</v>
      </c>
      <c r="F25" s="72">
        <v>250713.5</v>
      </c>
      <c r="H25" s="6">
        <f t="shared" si="0"/>
        <v>0</v>
      </c>
      <c r="I25" s="6" cm="1">
        <f t="array" ref="I25">IF(OR(B25={"R","U"}),E25,0)</f>
        <v>0</v>
      </c>
      <c r="J25" s="6" t="str">
        <f>IF(B25="U","Unbilled",INDEX(Code!B:B,MATCH(LEFT(C25,10),Code!A:A,0)))</f>
        <v>Annual Guarantee Adjustments</v>
      </c>
    </row>
    <row r="26" spans="1:10">
      <c r="A26" s="72" t="s">
        <v>3</v>
      </c>
      <c r="B26" s="72" t="s">
        <v>91</v>
      </c>
      <c r="C26" s="72" t="s">
        <v>28</v>
      </c>
      <c r="E26" s="72">
        <v>0</v>
      </c>
      <c r="F26" s="72">
        <v>24908.59</v>
      </c>
      <c r="H26" s="6">
        <f t="shared" si="0"/>
        <v>0</v>
      </c>
      <c r="I26" s="6" cm="1">
        <f t="array" ref="I26">IF(OR(B26={"R","U"}),E26,0)</f>
        <v>0</v>
      </c>
      <c r="J26" s="6" t="str">
        <f>IF(B26="U","Unbilled",INDEX(Code!B:B,MATCH(LEFT(C26,10),Code!A:A,0)))</f>
        <v>Annual Guarantee Adjustments</v>
      </c>
    </row>
    <row r="27" spans="1:10">
      <c r="A27" s="72" t="s">
        <v>3</v>
      </c>
      <c r="B27" s="72" t="s">
        <v>91</v>
      </c>
      <c r="C27" s="72" t="s">
        <v>29</v>
      </c>
      <c r="E27" s="72">
        <v>0</v>
      </c>
      <c r="F27" s="72">
        <v>668.76</v>
      </c>
      <c r="H27" s="6">
        <f t="shared" si="0"/>
        <v>0</v>
      </c>
      <c r="I27" s="6" cm="1">
        <f t="array" ref="I27">IF(OR(B27={"R","U"}),E27,0)</f>
        <v>0</v>
      </c>
      <c r="J27" s="6" t="str">
        <f>IF(B27="U","Unbilled",INDEX(Code!B:B,MATCH(LEFT(C27,10),Code!A:A,0)))</f>
        <v>Annual Guarantee Adjustments</v>
      </c>
    </row>
    <row r="28" spans="1:10">
      <c r="A28" s="72" t="s">
        <v>3</v>
      </c>
      <c r="B28" s="72" t="s">
        <v>91</v>
      </c>
      <c r="C28" s="72" t="s">
        <v>53</v>
      </c>
      <c r="E28" s="72">
        <v>0</v>
      </c>
      <c r="F28" s="72">
        <v>15285.11</v>
      </c>
      <c r="H28" s="6">
        <f t="shared" si="0"/>
        <v>0</v>
      </c>
      <c r="I28" s="6" cm="1">
        <f t="array" ref="I28">IF(OR(B28={"R","U"}),E28,0)</f>
        <v>0</v>
      </c>
      <c r="J28" s="6" t="str">
        <f>IF(B28="U","Unbilled",INDEX(Code!B:B,MATCH(LEFT(C28,10),Code!A:A,0)))</f>
        <v>Annual Guarantee Adjustments</v>
      </c>
    </row>
    <row r="29" spans="1:10">
      <c r="A29" s="72" t="s">
        <v>3</v>
      </c>
      <c r="B29" s="72" t="s">
        <v>91</v>
      </c>
      <c r="C29" s="72" t="s">
        <v>69</v>
      </c>
      <c r="E29" s="72">
        <v>0</v>
      </c>
      <c r="F29" s="72">
        <v>3264.55</v>
      </c>
      <c r="H29" s="6">
        <f t="shared" si="0"/>
        <v>0</v>
      </c>
      <c r="I29" s="6" cm="1">
        <f t="array" ref="I29">IF(OR(B29={"R","U"}),E29,0)</f>
        <v>0</v>
      </c>
      <c r="J29" s="6" t="str">
        <f>IF(B29="U","Unbilled",INDEX(Code!B:B,MATCH(LEFT(C29,10),Code!A:A,0)))</f>
        <v>Annual Guarantee Adjustments</v>
      </c>
    </row>
    <row r="30" spans="1:10">
      <c r="A30" s="72" t="s">
        <v>3</v>
      </c>
      <c r="B30" s="72" t="s">
        <v>91</v>
      </c>
      <c r="C30" s="72" t="s">
        <v>68</v>
      </c>
      <c r="E30" s="72">
        <v>0</v>
      </c>
      <c r="F30" s="72">
        <v>34681.9</v>
      </c>
      <c r="H30" s="6">
        <f t="shared" si="0"/>
        <v>0</v>
      </c>
      <c r="I30" s="6" cm="1">
        <f t="array" ref="I30">IF(OR(B30={"R","U"}),E30,0)</f>
        <v>0</v>
      </c>
      <c r="J30" s="6" t="str">
        <f>IF(B30="U","Unbilled",INDEX(Code!B:B,MATCH(LEFT(C30,10),Code!A:A,0)))</f>
        <v>Annual Guarantee Adjustments</v>
      </c>
    </row>
    <row r="31" spans="1:10">
      <c r="A31" s="72" t="s">
        <v>3</v>
      </c>
      <c r="B31" s="72" t="s">
        <v>91</v>
      </c>
      <c r="C31" s="72" t="s">
        <v>70</v>
      </c>
      <c r="E31" s="72">
        <v>0</v>
      </c>
      <c r="F31" s="72">
        <v>10278</v>
      </c>
      <c r="H31" s="6">
        <f t="shared" si="0"/>
        <v>0</v>
      </c>
      <c r="I31" s="6" cm="1">
        <f t="array" ref="I31">IF(OR(B31={"R","U"}),E31,0)</f>
        <v>0</v>
      </c>
      <c r="J31" s="6" t="str">
        <f>IF(B31="U","Unbilled",INDEX(Code!B:B,MATCH(LEFT(C31,10),Code!A:A,0)))</f>
        <v>Annual Guarantee Adjustments</v>
      </c>
    </row>
    <row r="32" spans="1:10">
      <c r="A32" s="72" t="s">
        <v>3</v>
      </c>
      <c r="B32" s="72" t="s">
        <v>91</v>
      </c>
      <c r="C32" s="72" t="s">
        <v>230</v>
      </c>
      <c r="D32" s="72">
        <v>306</v>
      </c>
      <c r="E32" s="72">
        <v>127958</v>
      </c>
      <c r="F32" s="72">
        <v>18837.66</v>
      </c>
      <c r="G32" s="72">
        <v>0</v>
      </c>
      <c r="H32" s="6">
        <f t="shared" si="0"/>
        <v>306</v>
      </c>
      <c r="I32" s="6" cm="1">
        <f t="array" ref="I32">IF(OR(B32={"R","U"}),E32,0)</f>
        <v>127958</v>
      </c>
      <c r="J32" s="6" t="str">
        <f>IF(B32="U","Unbilled",INDEX(Code!B:B,MATCH(LEFT(C32,10),Code!A:A,0)))</f>
        <v>Schedule 24</v>
      </c>
    </row>
    <row r="33" spans="1:10">
      <c r="A33" s="72" t="s">
        <v>3</v>
      </c>
      <c r="B33" s="72" t="s">
        <v>91</v>
      </c>
      <c r="C33" s="72" t="s">
        <v>54</v>
      </c>
      <c r="D33" s="72">
        <v>1674</v>
      </c>
      <c r="E33" s="72">
        <v>5785719</v>
      </c>
      <c r="F33" s="72">
        <v>574364.75</v>
      </c>
      <c r="G33" s="72">
        <v>0</v>
      </c>
      <c r="H33" s="6">
        <f t="shared" si="0"/>
        <v>1674</v>
      </c>
      <c r="I33" s="6" cm="1">
        <f t="array" ref="I33">IF(OR(B33={"R","U"}),E33,0)</f>
        <v>5785719</v>
      </c>
      <c r="J33" s="6" t="str">
        <f>IF(B33="U","Unbilled",INDEX(Code!B:B,MATCH(LEFT(C33,10),Code!A:A,0)))</f>
        <v>Schedule 24</v>
      </c>
    </row>
    <row r="34" spans="1:10">
      <c r="A34" s="72" t="s">
        <v>3</v>
      </c>
      <c r="B34" s="72" t="s">
        <v>91</v>
      </c>
      <c r="C34" s="72" t="s">
        <v>77</v>
      </c>
      <c r="D34" s="72">
        <v>217</v>
      </c>
      <c r="E34" s="72">
        <v>13219397</v>
      </c>
      <c r="F34" s="72">
        <v>1134515.72</v>
      </c>
      <c r="G34" s="72">
        <v>0</v>
      </c>
      <c r="H34" s="6">
        <f t="shared" si="0"/>
        <v>217</v>
      </c>
      <c r="I34" s="6" cm="1">
        <f t="array" ref="I34">IF(OR(B34={"R","U"}),E34,0)</f>
        <v>13219397</v>
      </c>
      <c r="J34" s="6" t="str">
        <f>IF(B34="U","Unbilled",INDEX(Code!B:B,MATCH(LEFT(C34,10),Code!A:A,0)))</f>
        <v>Schedule 29,36</v>
      </c>
    </row>
    <row r="35" spans="1:10">
      <c r="A35" s="72" t="s">
        <v>3</v>
      </c>
      <c r="B35" s="72" t="s">
        <v>91</v>
      </c>
      <c r="C35" s="72" t="s">
        <v>231</v>
      </c>
      <c r="D35" s="72">
        <v>24</v>
      </c>
      <c r="E35" s="72">
        <v>10190400</v>
      </c>
      <c r="F35" s="72">
        <v>743468.46</v>
      </c>
      <c r="G35" s="72">
        <v>0</v>
      </c>
      <c r="H35" s="6">
        <f t="shared" si="0"/>
        <v>24</v>
      </c>
      <c r="I35" s="6" cm="1">
        <f t="array" ref="I35">IF(OR(B35={"R","U"}),E35,0)</f>
        <v>10190400</v>
      </c>
      <c r="J35" s="6" t="str">
        <f>IF(B35="U","Unbilled",INDEX(Code!B:B,MATCH(LEFT(C35,10),Code!A:A,0)))</f>
        <v>Schedule 48T</v>
      </c>
    </row>
    <row r="36" spans="1:10">
      <c r="A36" s="72" t="s">
        <v>3</v>
      </c>
      <c r="B36" s="72" t="s">
        <v>91</v>
      </c>
      <c r="C36" s="72" t="s">
        <v>30</v>
      </c>
      <c r="D36" s="72">
        <v>8939</v>
      </c>
      <c r="E36" s="72">
        <v>1366292</v>
      </c>
      <c r="F36" s="72">
        <v>106811</v>
      </c>
      <c r="G36" s="72">
        <v>0</v>
      </c>
      <c r="H36" s="6">
        <f t="shared" si="0"/>
        <v>8939</v>
      </c>
      <c r="I36" s="6" cm="1">
        <f t="array" ref="I36">IF(OR(B36={"R","U"}),E36,0)</f>
        <v>1366292</v>
      </c>
      <c r="J36" s="6" t="str">
        <f>IF(B36="U","Unbilled",INDEX(Code!B:B,MATCH(LEFT(C36,10),Code!A:A,0)))</f>
        <v>Schedule 15</v>
      </c>
    </row>
    <row r="37" spans="1:10">
      <c r="A37" s="72" t="s">
        <v>3</v>
      </c>
      <c r="B37" s="72" t="s">
        <v>91</v>
      </c>
      <c r="C37" s="72" t="s">
        <v>63</v>
      </c>
      <c r="D37" s="72">
        <v>5352</v>
      </c>
      <c r="E37" s="72">
        <v>475493</v>
      </c>
      <c r="F37" s="72">
        <v>50615.19</v>
      </c>
      <c r="G37" s="72">
        <v>0</v>
      </c>
      <c r="H37" s="6">
        <f t="shared" si="0"/>
        <v>5352</v>
      </c>
      <c r="I37" s="6" cm="1">
        <f t="array" ref="I37">IF(OR(B37={"R","U"}),E37,0)</f>
        <v>475493</v>
      </c>
      <c r="J37" s="6" t="str">
        <f>IF(B37="U","Unbilled",INDEX(Code!B:B,MATCH(LEFT(C37,10),Code!A:A,0)))</f>
        <v>Schedule 15</v>
      </c>
    </row>
    <row r="38" spans="1:10">
      <c r="A38" s="72" t="s">
        <v>3</v>
      </c>
      <c r="B38" s="72" t="s">
        <v>91</v>
      </c>
      <c r="C38" s="72" t="s">
        <v>31</v>
      </c>
      <c r="D38" s="72">
        <v>306</v>
      </c>
      <c r="E38" s="72">
        <v>312417</v>
      </c>
      <c r="F38" s="72">
        <v>17642.8</v>
      </c>
      <c r="G38" s="72">
        <v>0</v>
      </c>
      <c r="H38" s="6">
        <f t="shared" si="0"/>
        <v>306</v>
      </c>
      <c r="I38" s="6" cm="1">
        <f t="array" ref="I38">IF(OR(B38={"R","U"}),E38,0)</f>
        <v>312417</v>
      </c>
      <c r="J38" s="6" t="str">
        <f>IF(B38="U","Unbilled",INDEX(Code!B:B,MATCH(LEFT(C38,10),Code!A:A,0)))</f>
        <v>Schedule 54</v>
      </c>
    </row>
    <row r="39" spans="1:10">
      <c r="A39" s="72" t="s">
        <v>3</v>
      </c>
      <c r="B39" s="72" t="s">
        <v>91</v>
      </c>
      <c r="C39" s="72" t="s">
        <v>232</v>
      </c>
      <c r="D39" s="72">
        <v>0</v>
      </c>
      <c r="E39" s="72">
        <v>0</v>
      </c>
      <c r="F39" s="72">
        <v>0</v>
      </c>
      <c r="G39" s="72">
        <v>0</v>
      </c>
      <c r="H39" s="6">
        <f t="shared" si="0"/>
        <v>0</v>
      </c>
      <c r="I39" s="6" cm="1">
        <f t="array" ref="I39">IF(OR(B39={"R","U"}),E39,0)</f>
        <v>0</v>
      </c>
      <c r="J39" s="6" t="str">
        <f>IF(B39="U","Unbilled",INDEX(Code!B:B,MATCH(LEFT(C39,10),Code!A:A,0)))</f>
        <v>Customer Bill Credits</v>
      </c>
    </row>
    <row r="40" spans="1:10">
      <c r="A40" s="72" t="s">
        <v>3</v>
      </c>
      <c r="B40" s="72" t="s">
        <v>91</v>
      </c>
      <c r="C40" s="72" t="s">
        <v>233</v>
      </c>
      <c r="D40" s="72">
        <v>0</v>
      </c>
      <c r="E40" s="72">
        <v>0</v>
      </c>
      <c r="F40" s="72">
        <v>4534087.8899999997</v>
      </c>
      <c r="G40" s="72">
        <v>0</v>
      </c>
      <c r="H40" s="6">
        <f t="shared" si="0"/>
        <v>0</v>
      </c>
      <c r="I40" s="6" cm="1">
        <f t="array" ref="I40">IF(OR(B40={"R","U"}),E40,0)</f>
        <v>0</v>
      </c>
      <c r="J40" s="6" t="str">
        <f>IF(B40="U","Unbilled",INDEX(Code!B:B,MATCH(LEFT(C40,10),Code!A:A,0)))</f>
        <v>DSM</v>
      </c>
    </row>
    <row r="41" spans="1:10">
      <c r="A41" s="72" t="s">
        <v>3</v>
      </c>
      <c r="B41" s="72" t="s">
        <v>91</v>
      </c>
      <c r="C41" s="72" t="s">
        <v>80</v>
      </c>
      <c r="D41" s="72">
        <v>12</v>
      </c>
      <c r="E41" s="72">
        <v>0</v>
      </c>
      <c r="F41" s="72">
        <v>30424.7</v>
      </c>
      <c r="G41" s="72">
        <v>0</v>
      </c>
      <c r="H41" s="6">
        <f t="shared" si="0"/>
        <v>0</v>
      </c>
      <c r="I41" s="6" cm="1">
        <f t="array" ref="I41">IF(OR(B41={"R","U"}),E41,0)</f>
        <v>0</v>
      </c>
      <c r="J41" s="6" t="str">
        <f>IF(B41="U","Unbilled",INDEX(Code!B:B,MATCH(LEFT(C41,10),Code!A:A,0)))</f>
        <v>Blue Sky</v>
      </c>
    </row>
    <row r="42" spans="1:10">
      <c r="A42" s="72" t="s">
        <v>3</v>
      </c>
      <c r="B42" s="72" t="s">
        <v>91</v>
      </c>
      <c r="C42" s="72" t="s">
        <v>118</v>
      </c>
      <c r="D42" s="72">
        <v>0</v>
      </c>
      <c r="E42" s="72">
        <v>0</v>
      </c>
      <c r="F42" s="72">
        <v>44874.79</v>
      </c>
      <c r="G42" s="72">
        <v>0</v>
      </c>
      <c r="H42" s="6">
        <f t="shared" si="0"/>
        <v>0</v>
      </c>
      <c r="I42" s="6" cm="1">
        <f t="array" ref="I42">IF(OR(B42={"R","U"}),E42,0)</f>
        <v>0</v>
      </c>
      <c r="J42" s="6" t="str">
        <f>IF(B42="U","Unbilled",INDEX(Code!B:B,MATCH(LEFT(C42,10),Code!A:A,0)))</f>
        <v>Rev Adj Property Insur</v>
      </c>
    </row>
    <row r="43" spans="1:10">
      <c r="A43" s="72" t="s">
        <v>3</v>
      </c>
      <c r="B43" s="72" t="s">
        <v>91</v>
      </c>
      <c r="C43" s="72" t="s">
        <v>234</v>
      </c>
      <c r="D43" s="72">
        <v>0</v>
      </c>
      <c r="E43" s="72">
        <v>0</v>
      </c>
      <c r="F43" s="72">
        <v>-1085030.27</v>
      </c>
      <c r="G43" s="72">
        <v>0</v>
      </c>
      <c r="H43" s="6">
        <f t="shared" si="0"/>
        <v>0</v>
      </c>
      <c r="I43" s="6" cm="1">
        <f t="array" ref="I43">IF(OR(B43={"R","U"}),E43,0)</f>
        <v>0</v>
      </c>
      <c r="J43" s="6" t="str">
        <f>IF(B43="U","Unbilled",INDEX(Code!B:B,MATCH(LEFT(C43,10),Code!A:A,0)))</f>
        <v>Alt Rev Program</v>
      </c>
    </row>
    <row r="44" spans="1:10">
      <c r="A44" s="72" t="s">
        <v>3</v>
      </c>
      <c r="B44" s="72" t="s">
        <v>91</v>
      </c>
      <c r="C44" s="72" t="s">
        <v>34</v>
      </c>
      <c r="D44" s="72">
        <v>0</v>
      </c>
      <c r="G44" s="72">
        <v>201783</v>
      </c>
      <c r="H44" s="6">
        <f t="shared" si="0"/>
        <v>0</v>
      </c>
      <c r="I44" s="6" cm="1">
        <f t="array" ref="I44">IF(OR(B44={"R","U"}),E44,0)</f>
        <v>0</v>
      </c>
      <c r="J44" s="6" t="str">
        <f>IF(B44="U","Unbilled",INDEX(Code!B:B,MATCH(LEFT(C44,10),Code!A:A,0)))</f>
        <v>CustIDs</v>
      </c>
    </row>
    <row r="45" spans="1:10">
      <c r="A45" s="72" t="s">
        <v>3</v>
      </c>
      <c r="B45" s="72" t="s">
        <v>91</v>
      </c>
      <c r="C45" s="72" t="s">
        <v>121</v>
      </c>
      <c r="D45" s="72">
        <v>0</v>
      </c>
      <c r="E45" s="72">
        <v>0</v>
      </c>
      <c r="F45" s="72">
        <v>789363.18</v>
      </c>
      <c r="G45" s="72">
        <v>0</v>
      </c>
      <c r="H45" s="6">
        <f t="shared" si="0"/>
        <v>0</v>
      </c>
      <c r="I45" s="6" cm="1">
        <f t="array" ref="I45">IF(OR(B45={"R","U"}),E45,0)</f>
        <v>0</v>
      </c>
      <c r="J45" s="6" t="str">
        <f>IF(B45="U","Unbilled",INDEX(Code!B:B,MATCH(LEFT(C45,10),Code!A:A,0)))</f>
        <v>Income Tax Defer Adj</v>
      </c>
    </row>
    <row r="46" spans="1:10">
      <c r="A46" s="72" t="s">
        <v>3</v>
      </c>
      <c r="B46" s="72" t="s">
        <v>91</v>
      </c>
      <c r="C46" s="72" t="s">
        <v>76</v>
      </c>
      <c r="D46" s="72">
        <v>0</v>
      </c>
      <c r="E46" s="72">
        <v>0</v>
      </c>
      <c r="F46" s="72">
        <v>-307715.95</v>
      </c>
      <c r="G46" s="72">
        <v>0</v>
      </c>
      <c r="H46" s="6">
        <f t="shared" si="0"/>
        <v>0</v>
      </c>
      <c r="I46" s="6" cm="1">
        <f t="array" ref="I46">IF(OR(B46={"R","U"}),E46,0)</f>
        <v>0</v>
      </c>
      <c r="J46" s="6" t="str">
        <f>IF(B46="U","Unbilled",INDEX(Code!B:B,MATCH(LEFT(C46,10),Code!A:A,0)))</f>
        <v>Rev Adj</v>
      </c>
    </row>
    <row r="47" spans="1:10">
      <c r="A47" s="72" t="s">
        <v>3</v>
      </c>
      <c r="B47" s="72" t="s">
        <v>91</v>
      </c>
      <c r="C47" s="72" t="s">
        <v>79</v>
      </c>
      <c r="D47" s="72">
        <v>0</v>
      </c>
      <c r="E47" s="72">
        <v>0</v>
      </c>
      <c r="F47" s="72">
        <v>36545.71</v>
      </c>
      <c r="G47" s="72">
        <v>0</v>
      </c>
      <c r="H47" s="6">
        <f t="shared" si="0"/>
        <v>0</v>
      </c>
      <c r="I47" s="6" cm="1">
        <f t="array" ref="I47">IF(OR(B47={"R","U"}),E47,0)</f>
        <v>0</v>
      </c>
      <c r="J47" s="6" t="str">
        <f>IF(B47="U","Unbilled",INDEX(Code!B:B,MATCH(LEFT(C47,10),Code!A:A,0)))</f>
        <v>Rev Adj</v>
      </c>
    </row>
    <row r="48" spans="1:10">
      <c r="A48" s="72" t="s">
        <v>3</v>
      </c>
      <c r="B48" s="72" t="s">
        <v>92</v>
      </c>
      <c r="C48" s="72" t="s">
        <v>35</v>
      </c>
      <c r="D48" s="72">
        <v>0</v>
      </c>
      <c r="E48" s="72">
        <v>10073000</v>
      </c>
      <c r="F48" s="72">
        <v>2041000</v>
      </c>
      <c r="G48" s="72">
        <v>0</v>
      </c>
      <c r="H48" s="6">
        <f t="shared" si="0"/>
        <v>0</v>
      </c>
      <c r="I48" s="6" cm="1">
        <f t="array" ref="I48">IF(OR(B48={"R","U"}),E48,0)</f>
        <v>10073000</v>
      </c>
      <c r="J48" s="6" t="str">
        <f>IF(B48="U","Unbilled",INDEX(Code!B:B,MATCH(LEFT(C48,10),Code!A:A,0)))</f>
        <v>Unbilled</v>
      </c>
    </row>
    <row r="49" spans="1:10">
      <c r="A49" s="72" t="s">
        <v>5</v>
      </c>
      <c r="B49" s="72" t="s">
        <v>225</v>
      </c>
      <c r="C49" s="72" t="s">
        <v>61</v>
      </c>
      <c r="D49" s="72">
        <v>494</v>
      </c>
      <c r="E49" s="72">
        <v>941721</v>
      </c>
      <c r="F49" s="72">
        <v>-8390.3799999999992</v>
      </c>
      <c r="G49" s="72">
        <v>0</v>
      </c>
      <c r="H49" s="6">
        <f t="shared" si="0"/>
        <v>0</v>
      </c>
      <c r="I49" s="6" cm="1">
        <f t="array" ref="I49">IF(OR(B49={"R","U"}),E49,0)</f>
        <v>0</v>
      </c>
      <c r="J49" s="6" t="str">
        <f>IF(B49="U","Unbilled",INDEX(Code!B:B,MATCH(LEFT(C49,10),Code!A:A,0)))</f>
        <v>Schedule 24</v>
      </c>
    </row>
    <row r="50" spans="1:10">
      <c r="A50" s="72" t="s">
        <v>5</v>
      </c>
      <c r="B50" s="72" t="s">
        <v>225</v>
      </c>
      <c r="C50" s="72" t="s">
        <v>62</v>
      </c>
      <c r="D50" s="72">
        <v>12</v>
      </c>
      <c r="E50" s="72">
        <v>2644</v>
      </c>
      <c r="F50" s="72">
        <v>-23.9</v>
      </c>
      <c r="G50" s="72">
        <v>0</v>
      </c>
      <c r="H50" s="6">
        <f t="shared" si="0"/>
        <v>0</v>
      </c>
      <c r="I50" s="6" cm="1">
        <f t="array" ref="I50">IF(OR(B50={"R","U"}),E50,0)</f>
        <v>0</v>
      </c>
      <c r="J50" s="6" t="str">
        <f>IF(B50="U","Unbilled",INDEX(Code!B:B,MATCH(LEFT(C50,10),Code!A:A,0)))</f>
        <v>Schedule 24</v>
      </c>
    </row>
    <row r="51" spans="1:10">
      <c r="A51" s="72" t="s">
        <v>5</v>
      </c>
      <c r="B51" s="72" t="s">
        <v>225</v>
      </c>
      <c r="C51" s="72" t="s">
        <v>59</v>
      </c>
      <c r="D51" s="72">
        <v>76</v>
      </c>
      <c r="E51" s="72">
        <v>875520</v>
      </c>
      <c r="F51" s="72">
        <v>-7360.18</v>
      </c>
      <c r="G51" s="72">
        <v>0</v>
      </c>
      <c r="H51" s="6">
        <f t="shared" si="0"/>
        <v>0</v>
      </c>
      <c r="I51" s="6" cm="1">
        <f t="array" ref="I51">IF(OR(B51={"R","U"}),E51,0)</f>
        <v>0</v>
      </c>
      <c r="J51" s="6" t="str">
        <f>IF(B51="U","Unbilled",INDEX(Code!B:B,MATCH(LEFT(C51,10),Code!A:A,0)))</f>
        <v>Schedule 29,36</v>
      </c>
    </row>
    <row r="52" spans="1:10">
      <c r="A52" s="72" t="s">
        <v>5</v>
      </c>
      <c r="B52" s="72" t="s">
        <v>225</v>
      </c>
      <c r="C52" s="72" t="s">
        <v>226</v>
      </c>
      <c r="E52" s="72">
        <v>0</v>
      </c>
      <c r="F52" s="72">
        <v>0</v>
      </c>
      <c r="H52" s="6">
        <f t="shared" si="0"/>
        <v>0</v>
      </c>
      <c r="I52" s="6" cm="1">
        <f t="array" ref="I52">IF(OR(B52={"R","U"}),E52,0)</f>
        <v>0</v>
      </c>
      <c r="J52" s="6" t="str">
        <f>IF(B52="U","Unbilled",INDEX(Code!B:B,MATCH(LEFT(C52,10),Code!A:A,0)))</f>
        <v>Schedule 24</v>
      </c>
    </row>
    <row r="53" spans="1:10">
      <c r="A53" s="72" t="s">
        <v>5</v>
      </c>
      <c r="B53" s="72" t="s">
        <v>225</v>
      </c>
      <c r="C53" s="72" t="s">
        <v>227</v>
      </c>
      <c r="D53" s="72">
        <v>9</v>
      </c>
      <c r="E53" s="72">
        <v>95360</v>
      </c>
      <c r="F53" s="72">
        <v>-737.71</v>
      </c>
      <c r="G53" s="72">
        <v>0</v>
      </c>
      <c r="H53" s="6">
        <f t="shared" si="0"/>
        <v>0</v>
      </c>
      <c r="I53" s="6" cm="1">
        <f t="array" ref="I53">IF(OR(B53={"R","U"}),E53,0)</f>
        <v>0</v>
      </c>
      <c r="J53" s="6" t="str">
        <f>IF(B53="U","Unbilled",INDEX(Code!B:B,MATCH(LEFT(C53,10),Code!A:A,0)))</f>
        <v>Schedule 29,36</v>
      </c>
    </row>
    <row r="54" spans="1:10">
      <c r="A54" s="72" t="s">
        <v>5</v>
      </c>
      <c r="B54" s="72" t="s">
        <v>225</v>
      </c>
      <c r="C54" s="72" t="s">
        <v>60</v>
      </c>
      <c r="E54" s="72">
        <v>6652</v>
      </c>
      <c r="F54" s="72">
        <v>-62.64</v>
      </c>
      <c r="H54" s="6">
        <f t="shared" si="0"/>
        <v>0</v>
      </c>
      <c r="I54" s="6" cm="1">
        <f t="array" ref="I54">IF(OR(B54={"R","U"}),E54,0)</f>
        <v>0</v>
      </c>
      <c r="J54" s="6" t="str">
        <f>IF(B54="U","Unbilled",INDEX(Code!B:B,MATCH(LEFT(C54,10),Code!A:A,0)))</f>
        <v>Schedule 15</v>
      </c>
    </row>
    <row r="55" spans="1:10">
      <c r="A55" s="72" t="s">
        <v>5</v>
      </c>
      <c r="B55" s="72" t="s">
        <v>225</v>
      </c>
      <c r="C55" s="72" t="s">
        <v>32</v>
      </c>
      <c r="D55" s="72">
        <v>0</v>
      </c>
      <c r="E55" s="72">
        <v>0</v>
      </c>
      <c r="F55" s="72">
        <v>-477.25</v>
      </c>
      <c r="G55" s="72">
        <v>0</v>
      </c>
      <c r="H55" s="6">
        <f t="shared" si="0"/>
        <v>0</v>
      </c>
      <c r="I55" s="6" cm="1">
        <f t="array" ref="I55">IF(OR(B55={"R","U"}),E55,0)</f>
        <v>0</v>
      </c>
      <c r="J55" s="6" t="str">
        <f>IF(B55="U","Unbilled",INDEX(Code!B:B,MATCH(LEFT(C55,10),Code!A:A,0)))</f>
        <v>BPA Bal Acct</v>
      </c>
    </row>
    <row r="56" spans="1:10">
      <c r="A56" s="72" t="s">
        <v>5</v>
      </c>
      <c r="B56" s="72" t="s">
        <v>225</v>
      </c>
      <c r="C56" s="72" t="s">
        <v>33</v>
      </c>
      <c r="D56" s="72">
        <v>0</v>
      </c>
      <c r="G56" s="72">
        <v>580</v>
      </c>
      <c r="H56" s="6">
        <f t="shared" si="0"/>
        <v>0</v>
      </c>
      <c r="I56" s="6" cm="1">
        <f t="array" ref="I56">IF(OR(B56={"R","U"}),E56,0)</f>
        <v>0</v>
      </c>
      <c r="J56" s="6" t="str">
        <f>IF(B56="U","Unbilled",INDEX(Code!B:B,MATCH(LEFT(C56,10),Code!A:A,0)))</f>
        <v>CustIDs</v>
      </c>
    </row>
    <row r="57" spans="1:10">
      <c r="A57" s="72" t="s">
        <v>5</v>
      </c>
      <c r="B57" s="72" t="s">
        <v>91</v>
      </c>
      <c r="C57" s="72" t="s">
        <v>57</v>
      </c>
      <c r="D57" s="72">
        <v>494</v>
      </c>
      <c r="E57" s="72">
        <v>941721</v>
      </c>
      <c r="F57" s="72">
        <v>103492.6</v>
      </c>
      <c r="G57" s="72">
        <v>0</v>
      </c>
      <c r="H57" s="6">
        <f t="shared" si="0"/>
        <v>494</v>
      </c>
      <c r="I57" s="6" cm="1">
        <f t="array" ref="I57">IF(OR(B57={"R","U"}),E57,0)</f>
        <v>941721</v>
      </c>
      <c r="J57" s="6" t="str">
        <f>IF(B57="U","Unbilled",INDEX(Code!B:B,MATCH(LEFT(C57,10),Code!A:A,0)))</f>
        <v>Schedule 24</v>
      </c>
    </row>
    <row r="58" spans="1:10">
      <c r="A58" s="72" t="s">
        <v>5</v>
      </c>
      <c r="B58" s="72" t="s">
        <v>91</v>
      </c>
      <c r="C58" s="72" t="s">
        <v>58</v>
      </c>
      <c r="D58" s="72">
        <v>12</v>
      </c>
      <c r="E58" s="72">
        <v>2644</v>
      </c>
      <c r="F58" s="72">
        <v>1650.65</v>
      </c>
      <c r="G58" s="72">
        <v>0</v>
      </c>
      <c r="H58" s="6">
        <f t="shared" si="0"/>
        <v>12</v>
      </c>
      <c r="I58" s="6" cm="1">
        <f t="array" ref="I58">IF(OR(B58={"R","U"}),E58,0)</f>
        <v>2644</v>
      </c>
      <c r="J58" s="6" t="str">
        <f>IF(B58="U","Unbilled",INDEX(Code!B:B,MATCH(LEFT(C58,10),Code!A:A,0)))</f>
        <v>Schedule 24</v>
      </c>
    </row>
    <row r="59" spans="1:10">
      <c r="A59" s="72" t="s">
        <v>5</v>
      </c>
      <c r="B59" s="72" t="s">
        <v>91</v>
      </c>
      <c r="C59" s="72" t="s">
        <v>20</v>
      </c>
      <c r="D59" s="72">
        <v>3864</v>
      </c>
      <c r="E59" s="72">
        <v>14026020</v>
      </c>
      <c r="F59" s="72">
        <v>1359243.95</v>
      </c>
      <c r="G59" s="72">
        <v>0</v>
      </c>
      <c r="H59" s="6">
        <f t="shared" si="0"/>
        <v>3864</v>
      </c>
      <c r="I59" s="6" cm="1">
        <f t="array" ref="I59">IF(OR(B59={"R","U"}),E59,0)</f>
        <v>14026020</v>
      </c>
      <c r="J59" s="6" t="str">
        <f>IF(B59="U","Unbilled",INDEX(Code!B:B,MATCH(LEFT(C59,10),Code!A:A,0)))</f>
        <v>Schedule 24</v>
      </c>
    </row>
    <row r="60" spans="1:10">
      <c r="A60" s="72" t="s">
        <v>5</v>
      </c>
      <c r="B60" s="72" t="s">
        <v>91</v>
      </c>
      <c r="C60" s="72" t="s">
        <v>21</v>
      </c>
      <c r="D60" s="72">
        <v>48</v>
      </c>
      <c r="E60" s="72">
        <v>33474</v>
      </c>
      <c r="F60" s="72">
        <v>8823.94</v>
      </c>
      <c r="G60" s="72">
        <v>0</v>
      </c>
      <c r="H60" s="6">
        <f t="shared" si="0"/>
        <v>48</v>
      </c>
      <c r="I60" s="6" cm="1">
        <f t="array" ref="I60">IF(OR(B60={"R","U"}),E60,0)</f>
        <v>33474</v>
      </c>
      <c r="J60" s="6" t="str">
        <f>IF(B60="U","Unbilled",INDEX(Code!B:B,MATCH(LEFT(C60,10),Code!A:A,0)))</f>
        <v>Schedule 24</v>
      </c>
    </row>
    <row r="61" spans="1:10">
      <c r="A61" s="72" t="s">
        <v>5</v>
      </c>
      <c r="B61" s="72" t="s">
        <v>91</v>
      </c>
      <c r="C61" s="72" t="s">
        <v>65</v>
      </c>
      <c r="D61" s="72">
        <v>76</v>
      </c>
      <c r="E61" s="72">
        <v>875520</v>
      </c>
      <c r="F61" s="72">
        <v>120263.83</v>
      </c>
      <c r="G61" s="72">
        <v>0</v>
      </c>
      <c r="H61" s="6">
        <f t="shared" si="0"/>
        <v>76</v>
      </c>
      <c r="I61" s="6" cm="1">
        <f t="array" ref="I61">IF(OR(B61={"R","U"}),E61,0)</f>
        <v>875520</v>
      </c>
      <c r="J61" s="6" t="str">
        <f>IF(B61="U","Unbilled",INDEX(Code!B:B,MATCH(LEFT(C61,10),Code!A:A,0)))</f>
        <v>Schedule 29,36</v>
      </c>
    </row>
    <row r="62" spans="1:10">
      <c r="A62" s="72" t="s">
        <v>5</v>
      </c>
      <c r="B62" s="72" t="s">
        <v>91</v>
      </c>
      <c r="C62" s="72" t="s">
        <v>22</v>
      </c>
      <c r="D62" s="72">
        <v>1068</v>
      </c>
      <c r="E62" s="72">
        <v>86640451</v>
      </c>
      <c r="F62" s="72">
        <v>7301064.3799999999</v>
      </c>
      <c r="G62" s="72">
        <v>0</v>
      </c>
      <c r="H62" s="6">
        <f t="shared" si="0"/>
        <v>1068</v>
      </c>
      <c r="I62" s="6" cm="1">
        <f t="array" ref="I62">IF(OR(B62={"R","U"}),E62,0)</f>
        <v>86640451</v>
      </c>
      <c r="J62" s="6" t="str">
        <f>IF(B62="U","Unbilled",INDEX(Code!B:B,MATCH(LEFT(C62,10),Code!A:A,0)))</f>
        <v>Schedule 29,36</v>
      </c>
    </row>
    <row r="63" spans="1:10">
      <c r="A63" s="72" t="s">
        <v>5</v>
      </c>
      <c r="B63" s="72" t="s">
        <v>91</v>
      </c>
      <c r="C63" s="72" t="s">
        <v>36</v>
      </c>
      <c r="D63" s="72">
        <v>12</v>
      </c>
      <c r="E63" s="72">
        <v>540230400</v>
      </c>
      <c r="F63" s="72">
        <v>32758440.510000002</v>
      </c>
      <c r="G63" s="72">
        <v>0</v>
      </c>
      <c r="H63" s="6">
        <f t="shared" si="0"/>
        <v>12</v>
      </c>
      <c r="I63" s="6" cm="1">
        <f t="array" ref="I63">IF(OR(B63={"R","U"}),E63,0)</f>
        <v>540230400</v>
      </c>
      <c r="J63" s="6" t="str">
        <f>IF(B63="U","Unbilled",INDEX(Code!B:B,MATCH(LEFT(C63,10),Code!A:A,0)))</f>
        <v>Schedule 48T-DF</v>
      </c>
    </row>
    <row r="64" spans="1:10">
      <c r="A64" s="72" t="s">
        <v>5</v>
      </c>
      <c r="B64" s="72" t="s">
        <v>91</v>
      </c>
      <c r="C64" s="72" t="s">
        <v>23</v>
      </c>
      <c r="D64" s="72">
        <v>348</v>
      </c>
      <c r="E64" s="72">
        <v>196837800</v>
      </c>
      <c r="F64" s="72">
        <v>14420276</v>
      </c>
      <c r="G64" s="72">
        <v>0</v>
      </c>
      <c r="H64" s="6">
        <f t="shared" si="0"/>
        <v>348</v>
      </c>
      <c r="I64" s="6" cm="1">
        <f t="array" ref="I64">IF(OR(B64={"R","U"}),E64,0)</f>
        <v>196837800</v>
      </c>
      <c r="J64" s="6" t="str">
        <f>IF(B64="U","Unbilled",INDEX(Code!B:B,MATCH(LEFT(C64,10),Code!A:A,0)))</f>
        <v>Schedule 48T</v>
      </c>
    </row>
    <row r="65" spans="1:10">
      <c r="A65" s="72" t="s">
        <v>5</v>
      </c>
      <c r="B65" s="72" t="s">
        <v>91</v>
      </c>
      <c r="C65" s="72" t="s">
        <v>25</v>
      </c>
      <c r="E65" s="72">
        <v>0</v>
      </c>
      <c r="F65" s="72">
        <v>11579.08</v>
      </c>
      <c r="H65" s="6">
        <f t="shared" si="0"/>
        <v>0</v>
      </c>
      <c r="I65" s="6" cm="1">
        <f t="array" ref="I65">IF(OR(B65={"R","U"}),E65,0)</f>
        <v>0</v>
      </c>
      <c r="J65" s="6" t="str">
        <f>IF(B65="U","Unbilled",INDEX(Code!B:B,MATCH(LEFT(C65,10),Code!A:A,0)))</f>
        <v>Annual Guarantee Adjustments</v>
      </c>
    </row>
    <row r="66" spans="1:10">
      <c r="A66" s="72" t="s">
        <v>5</v>
      </c>
      <c r="B66" s="72" t="s">
        <v>91</v>
      </c>
      <c r="C66" s="72" t="s">
        <v>230</v>
      </c>
      <c r="E66" s="72">
        <v>0</v>
      </c>
      <c r="F66" s="72">
        <v>0</v>
      </c>
      <c r="H66" s="6">
        <f t="shared" si="0"/>
        <v>0</v>
      </c>
      <c r="I66" s="6" cm="1">
        <f t="array" ref="I66">IF(OR(B66={"R","U"}),E66,0)</f>
        <v>0</v>
      </c>
      <c r="J66" s="6" t="str">
        <f>IF(B66="U","Unbilled",INDEX(Code!B:B,MATCH(LEFT(C66,10),Code!A:A,0)))</f>
        <v>Schedule 24</v>
      </c>
    </row>
    <row r="67" spans="1:10">
      <c r="A67" s="72" t="s">
        <v>5</v>
      </c>
      <c r="B67" s="72" t="s">
        <v>91</v>
      </c>
      <c r="C67" s="72" t="s">
        <v>54</v>
      </c>
      <c r="D67" s="72">
        <v>29</v>
      </c>
      <c r="E67" s="72">
        <v>34857</v>
      </c>
      <c r="F67" s="72">
        <v>3881.76</v>
      </c>
      <c r="G67" s="72">
        <v>0</v>
      </c>
      <c r="H67" s="6">
        <f t="shared" si="0"/>
        <v>29</v>
      </c>
      <c r="I67" s="6" cm="1">
        <f t="array" ref="I67">IF(OR(B67={"R","U"}),E67,0)</f>
        <v>34857</v>
      </c>
      <c r="J67" s="6" t="str">
        <f>IF(B67="U","Unbilled",INDEX(Code!B:B,MATCH(LEFT(C67,10),Code!A:A,0)))</f>
        <v>Schedule 24</v>
      </c>
    </row>
    <row r="68" spans="1:10">
      <c r="A68" s="72" t="s">
        <v>5</v>
      </c>
      <c r="B68" s="72" t="s">
        <v>91</v>
      </c>
      <c r="C68" s="72" t="s">
        <v>77</v>
      </c>
      <c r="D68" s="72">
        <v>9</v>
      </c>
      <c r="E68" s="72">
        <v>95360</v>
      </c>
      <c r="F68" s="72">
        <v>12953.67</v>
      </c>
      <c r="G68" s="72">
        <v>0</v>
      </c>
      <c r="H68" s="6">
        <f t="shared" ref="H68:H131" si="1">IF(AND(B68&lt;&gt;"B",J68&lt;&gt;"Blue Sky",J68&lt;&gt;"Ignore"),D68,0)</f>
        <v>9</v>
      </c>
      <c r="I68" s="6" cm="1">
        <f t="array" ref="I68">IF(OR(B68={"R","U"}),E68,0)</f>
        <v>95360</v>
      </c>
      <c r="J68" s="6" t="str">
        <f>IF(B68="U","Unbilled",INDEX(Code!B:B,MATCH(LEFT(C68,10),Code!A:A,0)))</f>
        <v>Schedule 29,36</v>
      </c>
    </row>
    <row r="69" spans="1:10">
      <c r="A69" s="72" t="s">
        <v>5</v>
      </c>
      <c r="B69" s="72" t="s">
        <v>91</v>
      </c>
      <c r="C69" s="72" t="s">
        <v>30</v>
      </c>
      <c r="D69" s="72">
        <v>434</v>
      </c>
      <c r="E69" s="72">
        <v>95496</v>
      </c>
      <c r="F69" s="72">
        <v>6157.61</v>
      </c>
      <c r="G69" s="72">
        <v>0</v>
      </c>
      <c r="H69" s="6">
        <f t="shared" si="1"/>
        <v>434</v>
      </c>
      <c r="I69" s="6" cm="1">
        <f t="array" ref="I69">IF(OR(B69={"R","U"}),E69,0)</f>
        <v>95496</v>
      </c>
      <c r="J69" s="6" t="str">
        <f>IF(B69="U","Unbilled",INDEX(Code!B:B,MATCH(LEFT(C69,10),Code!A:A,0)))</f>
        <v>Schedule 15</v>
      </c>
    </row>
    <row r="70" spans="1:10">
      <c r="A70" s="72" t="s">
        <v>5</v>
      </c>
      <c r="B70" s="72" t="s">
        <v>91</v>
      </c>
      <c r="C70" s="72" t="s">
        <v>63</v>
      </c>
      <c r="D70" s="72">
        <v>168</v>
      </c>
      <c r="E70" s="72">
        <v>26751</v>
      </c>
      <c r="F70" s="72">
        <v>2538.67</v>
      </c>
      <c r="G70" s="72">
        <v>0</v>
      </c>
      <c r="H70" s="6">
        <f t="shared" si="1"/>
        <v>168</v>
      </c>
      <c r="I70" s="6" cm="1">
        <f t="array" ref="I70">IF(OR(B70={"R","U"}),E70,0)</f>
        <v>26751</v>
      </c>
      <c r="J70" s="6" t="str">
        <f>IF(B70="U","Unbilled",INDEX(Code!B:B,MATCH(LEFT(C70,10),Code!A:A,0)))</f>
        <v>Schedule 15</v>
      </c>
    </row>
    <row r="71" spans="1:10">
      <c r="A71" s="72" t="s">
        <v>5</v>
      </c>
      <c r="B71" s="72" t="s">
        <v>91</v>
      </c>
      <c r="C71" s="72" t="s">
        <v>37</v>
      </c>
      <c r="D71" s="72">
        <v>12</v>
      </c>
      <c r="E71" s="72">
        <v>1710000</v>
      </c>
      <c r="F71" s="72">
        <v>312626.78000000003</v>
      </c>
      <c r="G71" s="72">
        <v>0</v>
      </c>
      <c r="H71" s="6">
        <f t="shared" si="1"/>
        <v>12</v>
      </c>
      <c r="I71" s="6" cm="1">
        <f t="array" ref="I71">IF(OR(B71={"R","U"}),E71,0)</f>
        <v>1710000</v>
      </c>
      <c r="J71" s="6" t="str">
        <f>IF(B71="U","Unbilled",INDEX(Code!B:B,MATCH(LEFT(C71,10),Code!A:A,0)))</f>
        <v>Schedule 47T</v>
      </c>
    </row>
    <row r="72" spans="1:10">
      <c r="A72" s="72" t="s">
        <v>5</v>
      </c>
      <c r="B72" s="72" t="s">
        <v>91</v>
      </c>
      <c r="C72" s="72" t="s">
        <v>235</v>
      </c>
      <c r="D72" s="72">
        <v>0</v>
      </c>
      <c r="E72" s="72">
        <v>0</v>
      </c>
      <c r="F72" s="72">
        <v>2206257.17</v>
      </c>
      <c r="G72" s="72">
        <v>0</v>
      </c>
      <c r="H72" s="6">
        <f t="shared" si="1"/>
        <v>0</v>
      </c>
      <c r="I72" s="6" cm="1">
        <f t="array" ref="I72">IF(OR(B72={"R","U"}),E72,0)</f>
        <v>0</v>
      </c>
      <c r="J72" s="6" t="str">
        <f>IF(B72="U","Unbilled",INDEX(Code!B:B,MATCH(LEFT(C72,10),Code!A:A,0)))</f>
        <v>DSM</v>
      </c>
    </row>
    <row r="73" spans="1:10">
      <c r="A73" s="72" t="s">
        <v>5</v>
      </c>
      <c r="B73" s="72" t="s">
        <v>91</v>
      </c>
      <c r="C73" s="72" t="s">
        <v>94</v>
      </c>
      <c r="D73" s="72">
        <v>0</v>
      </c>
      <c r="E73" s="72">
        <v>0</v>
      </c>
      <c r="F73" s="72">
        <v>26.44</v>
      </c>
      <c r="G73" s="72">
        <v>0</v>
      </c>
      <c r="H73" s="6">
        <f t="shared" si="1"/>
        <v>0</v>
      </c>
      <c r="I73" s="6" cm="1">
        <f t="array" ref="I73">IF(OR(B73={"R","U"}),E73,0)</f>
        <v>0</v>
      </c>
      <c r="J73" s="6" t="str">
        <f>IF(B73="U","Unbilled",INDEX(Code!B:B,MATCH(LEFT(C73,10),Code!A:A,0)))</f>
        <v>Blue Sky</v>
      </c>
    </row>
    <row r="74" spans="1:10">
      <c r="A74" s="72" t="s">
        <v>5</v>
      </c>
      <c r="B74" s="72" t="s">
        <v>91</v>
      </c>
      <c r="C74" s="72" t="s">
        <v>119</v>
      </c>
      <c r="D74" s="72">
        <v>0</v>
      </c>
      <c r="E74" s="72">
        <v>0</v>
      </c>
      <c r="F74" s="72">
        <v>20010.68</v>
      </c>
      <c r="G74" s="72">
        <v>0</v>
      </c>
      <c r="H74" s="6">
        <f t="shared" si="1"/>
        <v>0</v>
      </c>
      <c r="I74" s="6" cm="1">
        <f t="array" ref="I74">IF(OR(B74={"R","U"}),E74,0)</f>
        <v>0</v>
      </c>
      <c r="J74" s="6" t="str">
        <f>IF(B74="U","Unbilled",INDEX(Code!B:B,MATCH(LEFT(C74,10),Code!A:A,0)))</f>
        <v>Rev Adj Property Insur</v>
      </c>
    </row>
    <row r="75" spans="1:10">
      <c r="A75" s="72" t="s">
        <v>5</v>
      </c>
      <c r="B75" s="72" t="s">
        <v>91</v>
      </c>
      <c r="C75" s="72" t="s">
        <v>234</v>
      </c>
      <c r="D75" s="72">
        <v>0</v>
      </c>
      <c r="E75" s="72">
        <v>0</v>
      </c>
      <c r="F75" s="72">
        <v>17513.25</v>
      </c>
      <c r="G75" s="72">
        <v>0</v>
      </c>
      <c r="H75" s="6">
        <f t="shared" si="1"/>
        <v>0</v>
      </c>
      <c r="I75" s="6" cm="1">
        <f t="array" ref="I75">IF(OR(B75={"R","U"}),E75,0)</f>
        <v>0</v>
      </c>
      <c r="J75" s="6" t="str">
        <f>IF(B75="U","Unbilled",INDEX(Code!B:B,MATCH(LEFT(C75,10),Code!A:A,0)))</f>
        <v>Alt Rev Program</v>
      </c>
    </row>
    <row r="76" spans="1:10">
      <c r="A76" s="72" t="s">
        <v>5</v>
      </c>
      <c r="B76" s="72" t="s">
        <v>91</v>
      </c>
      <c r="C76" s="72" t="s">
        <v>34</v>
      </c>
      <c r="D76" s="72">
        <v>0</v>
      </c>
      <c r="G76" s="72">
        <v>5622</v>
      </c>
      <c r="H76" s="6">
        <f t="shared" si="1"/>
        <v>0</v>
      </c>
      <c r="I76" s="6" cm="1">
        <f t="array" ref="I76">IF(OR(B76={"R","U"}),E76,0)</f>
        <v>0</v>
      </c>
      <c r="J76" s="6" t="str">
        <f>IF(B76="U","Unbilled",INDEX(Code!B:B,MATCH(LEFT(C76,10),Code!A:A,0)))</f>
        <v>CustIDs</v>
      </c>
    </row>
    <row r="77" spans="1:10">
      <c r="A77" s="72" t="s">
        <v>5</v>
      </c>
      <c r="B77" s="72" t="s">
        <v>91</v>
      </c>
      <c r="C77" s="72" t="s">
        <v>121</v>
      </c>
      <c r="D77" s="72">
        <v>0</v>
      </c>
      <c r="E77" s="72">
        <v>0</v>
      </c>
      <c r="F77" s="72">
        <v>324830.88</v>
      </c>
      <c r="G77" s="72">
        <v>0</v>
      </c>
      <c r="H77" s="6">
        <f t="shared" si="1"/>
        <v>0</v>
      </c>
      <c r="I77" s="6" cm="1">
        <f t="array" ref="I77">IF(OR(B77={"R","U"}),E77,0)</f>
        <v>0</v>
      </c>
      <c r="J77" s="6" t="str">
        <f>IF(B77="U","Unbilled",INDEX(Code!B:B,MATCH(LEFT(C77,10),Code!A:A,0)))</f>
        <v>Income Tax Defer Adj</v>
      </c>
    </row>
    <row r="78" spans="1:10">
      <c r="A78" s="72" t="s">
        <v>5</v>
      </c>
      <c r="B78" s="72" t="s">
        <v>91</v>
      </c>
      <c r="C78" s="72" t="s">
        <v>76</v>
      </c>
      <c r="D78" s="72">
        <v>0</v>
      </c>
      <c r="E78" s="72">
        <v>0</v>
      </c>
      <c r="F78" s="72">
        <v>609945.92000000004</v>
      </c>
      <c r="G78" s="72">
        <v>0</v>
      </c>
      <c r="H78" s="6">
        <f t="shared" si="1"/>
        <v>0</v>
      </c>
      <c r="I78" s="6" cm="1">
        <f t="array" ref="I78">IF(OR(B78={"R","U"}),E78,0)</f>
        <v>0</v>
      </c>
      <c r="J78" s="6" t="str">
        <f>IF(B78="U","Unbilled",INDEX(Code!B:B,MATCH(LEFT(C78,10),Code!A:A,0)))</f>
        <v>Rev Adj</v>
      </c>
    </row>
    <row r="79" spans="1:10">
      <c r="A79" s="72" t="s">
        <v>5</v>
      </c>
      <c r="B79" s="72" t="s">
        <v>91</v>
      </c>
      <c r="C79" s="72" t="s">
        <v>79</v>
      </c>
      <c r="D79" s="72">
        <v>0</v>
      </c>
      <c r="E79" s="72">
        <v>0</v>
      </c>
      <c r="F79" s="72">
        <v>19748.830000000002</v>
      </c>
      <c r="G79" s="72">
        <v>0</v>
      </c>
      <c r="H79" s="6">
        <f t="shared" si="1"/>
        <v>0</v>
      </c>
      <c r="I79" s="6" cm="1">
        <f t="array" ref="I79">IF(OR(B79={"R","U"}),E79,0)</f>
        <v>0</v>
      </c>
      <c r="J79" s="6" t="str">
        <f>IF(B79="U","Unbilled",INDEX(Code!B:B,MATCH(LEFT(C79,10),Code!A:A,0)))</f>
        <v>Rev Adj</v>
      </c>
    </row>
    <row r="80" spans="1:10">
      <c r="A80" s="72" t="s">
        <v>5</v>
      </c>
      <c r="B80" s="72" t="s">
        <v>92</v>
      </c>
      <c r="C80" s="72" t="s">
        <v>35</v>
      </c>
      <c r="D80" s="72">
        <v>0</v>
      </c>
      <c r="E80" s="72">
        <v>6151000</v>
      </c>
      <c r="F80" s="72">
        <v>1243000</v>
      </c>
      <c r="G80" s="72">
        <v>0</v>
      </c>
      <c r="H80" s="6">
        <f t="shared" si="1"/>
        <v>0</v>
      </c>
      <c r="I80" s="6" cm="1">
        <f t="array" ref="I80">IF(OR(B80={"R","U"}),E80,0)</f>
        <v>6151000</v>
      </c>
      <c r="J80" s="6" t="str">
        <f>IF(B80="U","Unbilled",INDEX(Code!B:B,MATCH(LEFT(C80,10),Code!A:A,0)))</f>
        <v>Unbilled</v>
      </c>
    </row>
    <row r="81" spans="1:10">
      <c r="A81" s="72" t="s">
        <v>116</v>
      </c>
      <c r="B81" s="72" t="s">
        <v>225</v>
      </c>
      <c r="C81" s="72" t="s">
        <v>38</v>
      </c>
      <c r="D81" s="72">
        <v>29184</v>
      </c>
      <c r="E81" s="72">
        <v>90832550</v>
      </c>
      <c r="F81" s="72">
        <v>-743850.58</v>
      </c>
      <c r="G81" s="72">
        <v>0</v>
      </c>
      <c r="H81" s="6">
        <f t="shared" si="1"/>
        <v>0</v>
      </c>
      <c r="I81" s="6" cm="1">
        <f t="array" ref="I81">IF(OR(B81={"R","U"}),E81,0)</f>
        <v>0</v>
      </c>
      <c r="J81" s="6" t="str">
        <f>IF(B81="U","Unbilled",INDEX(Code!B:B,MATCH(LEFT(C81,10),Code!A:A,0)))</f>
        <v>Schedule 40</v>
      </c>
    </row>
    <row r="82" spans="1:10">
      <c r="A82" s="72" t="s">
        <v>116</v>
      </c>
      <c r="B82" s="72" t="s">
        <v>225</v>
      </c>
      <c r="C82" s="72" t="s">
        <v>236</v>
      </c>
      <c r="E82" s="72">
        <v>-10762686</v>
      </c>
      <c r="F82" s="72">
        <v>83580.22</v>
      </c>
      <c r="H82" s="6">
        <f t="shared" si="1"/>
        <v>0</v>
      </c>
      <c r="I82" s="6" cm="1">
        <f t="array" ref="I82">IF(OR(B82={"R","U"}),E82,0)</f>
        <v>0</v>
      </c>
      <c r="J82" s="6" t="str">
        <f>IF(B82="U","Unbilled",INDEX(Code!B:B,MATCH(LEFT(C82,10),Code!A:A,0)))</f>
        <v>BPA Adj Fee</v>
      </c>
    </row>
    <row r="83" spans="1:10">
      <c r="A83" s="72" t="s">
        <v>116</v>
      </c>
      <c r="B83" s="72" t="s">
        <v>225</v>
      </c>
      <c r="C83" s="72" t="s">
        <v>237</v>
      </c>
      <c r="D83" s="72">
        <v>128</v>
      </c>
      <c r="E83" s="72">
        <v>305336</v>
      </c>
      <c r="F83" s="72">
        <v>-2303.62</v>
      </c>
      <c r="G83" s="72">
        <v>0</v>
      </c>
      <c r="H83" s="6">
        <f t="shared" si="1"/>
        <v>0</v>
      </c>
      <c r="I83" s="6" cm="1">
        <f t="array" ref="I83">IF(OR(B83={"R","U"}),E83,0)</f>
        <v>0</v>
      </c>
      <c r="J83" s="6" t="str">
        <f>IF(B83="U","Unbilled",INDEX(Code!B:B,MATCH(LEFT(C83,10),Code!A:A,0)))</f>
        <v>Schedule 40</v>
      </c>
    </row>
    <row r="84" spans="1:10">
      <c r="A84" s="72" t="s">
        <v>116</v>
      </c>
      <c r="B84" s="72" t="s">
        <v>225</v>
      </c>
      <c r="C84" s="72" t="s">
        <v>41</v>
      </c>
      <c r="D84" s="72">
        <v>0</v>
      </c>
      <c r="G84" s="72">
        <v>28703</v>
      </c>
      <c r="H84" s="6">
        <f t="shared" si="1"/>
        <v>0</v>
      </c>
      <c r="I84" s="6" cm="1">
        <f t="array" ref="I84">IF(OR(B84={"R","U"}),E84,0)</f>
        <v>0</v>
      </c>
      <c r="J84" s="6" t="str">
        <f>IF(B84="U","Unbilled",INDEX(Code!B:B,MATCH(LEFT(C84,10),Code!A:A,0)))</f>
        <v>CustIDs</v>
      </c>
    </row>
    <row r="85" spans="1:10">
      <c r="A85" s="72" t="s">
        <v>116</v>
      </c>
      <c r="B85" s="72" t="s">
        <v>225</v>
      </c>
      <c r="C85" s="72" t="s">
        <v>42</v>
      </c>
      <c r="D85" s="72">
        <v>0</v>
      </c>
      <c r="E85" s="72">
        <v>0</v>
      </c>
      <c r="F85" s="72">
        <v>16810.400000000001</v>
      </c>
      <c r="G85" s="72">
        <v>0</v>
      </c>
      <c r="H85" s="6">
        <f t="shared" si="1"/>
        <v>0</v>
      </c>
      <c r="I85" s="6" cm="1">
        <f t="array" ref="I85">IF(OR(B85={"R","U"}),E85,0)</f>
        <v>0</v>
      </c>
      <c r="J85" s="6" t="str">
        <f>IF(B85="U","Unbilled",INDEX(Code!B:B,MATCH(LEFT(C85,10),Code!A:A,0)))</f>
        <v>BPA Bal Acct</v>
      </c>
    </row>
    <row r="86" spans="1:10">
      <c r="A86" s="72" t="s">
        <v>116</v>
      </c>
      <c r="B86" s="72" t="s">
        <v>91</v>
      </c>
      <c r="C86" s="72" t="s">
        <v>38</v>
      </c>
      <c r="D86" s="72">
        <v>29184</v>
      </c>
      <c r="E86" s="72">
        <v>90832519</v>
      </c>
      <c r="F86" s="72">
        <v>7807904.2199999997</v>
      </c>
      <c r="G86" s="72">
        <v>0</v>
      </c>
      <c r="H86" s="6">
        <f t="shared" si="1"/>
        <v>29184</v>
      </c>
      <c r="I86" s="6" cm="1">
        <f t="array" ref="I86">IF(OR(B86={"R","U"}),E86,0)</f>
        <v>90832519</v>
      </c>
      <c r="J86" s="6" t="str">
        <f>IF(B86="U","Unbilled",INDEX(Code!B:B,MATCH(LEFT(C86,10),Code!A:A,0)))</f>
        <v>Schedule 40</v>
      </c>
    </row>
    <row r="87" spans="1:10">
      <c r="A87" s="72" t="s">
        <v>116</v>
      </c>
      <c r="B87" s="72" t="s">
        <v>91</v>
      </c>
      <c r="C87" s="72" t="s">
        <v>39</v>
      </c>
      <c r="D87" s="72">
        <v>32093</v>
      </c>
      <c r="E87" s="72">
        <v>74921831</v>
      </c>
      <c r="F87" s="72">
        <v>6530534.4100000001</v>
      </c>
      <c r="G87" s="72">
        <v>0</v>
      </c>
      <c r="H87" s="6">
        <f t="shared" si="1"/>
        <v>32093</v>
      </c>
      <c r="I87" s="6" cm="1">
        <f t="array" ref="I87">IF(OR(B87={"R","U"}),E87,0)</f>
        <v>74921831</v>
      </c>
      <c r="J87" s="6" t="str">
        <f>IF(B87="U","Unbilled",INDEX(Code!B:B,MATCH(LEFT(C87,10),Code!A:A,0)))</f>
        <v>Schedule 40</v>
      </c>
    </row>
    <row r="88" spans="1:10">
      <c r="A88" s="72" t="s">
        <v>116</v>
      </c>
      <c r="B88" s="72" t="s">
        <v>91</v>
      </c>
      <c r="C88" s="72" t="s">
        <v>25</v>
      </c>
      <c r="E88" s="72">
        <v>0</v>
      </c>
      <c r="F88" s="72">
        <v>16516.34</v>
      </c>
      <c r="H88" s="6">
        <f t="shared" si="1"/>
        <v>0</v>
      </c>
      <c r="I88" s="6" cm="1">
        <f t="array" ref="I88">IF(OR(B88={"R","U"}),E88,0)</f>
        <v>0</v>
      </c>
      <c r="J88" s="6" t="str">
        <f>IF(B88="U","Unbilled",INDEX(Code!B:B,MATCH(LEFT(C88,10),Code!A:A,0)))</f>
        <v>Annual Guarantee Adjustments</v>
      </c>
    </row>
    <row r="89" spans="1:10">
      <c r="A89" s="72" t="s">
        <v>116</v>
      </c>
      <c r="B89" s="72" t="s">
        <v>91</v>
      </c>
      <c r="C89" s="72" t="s">
        <v>26</v>
      </c>
      <c r="E89" s="72">
        <v>0</v>
      </c>
      <c r="F89" s="72">
        <v>76.62</v>
      </c>
      <c r="H89" s="6">
        <f t="shared" si="1"/>
        <v>0</v>
      </c>
      <c r="I89" s="6" cm="1">
        <f t="array" ref="I89">IF(OR(B89={"R","U"}),E89,0)</f>
        <v>0</v>
      </c>
      <c r="J89" s="6" t="str">
        <f>IF(B89="U","Unbilled",INDEX(Code!B:B,MATCH(LEFT(C89,10),Code!A:A,0)))</f>
        <v>Annual Guarantee Adjustments</v>
      </c>
    </row>
    <row r="90" spans="1:10">
      <c r="A90" s="72" t="s">
        <v>116</v>
      </c>
      <c r="B90" s="72" t="s">
        <v>91</v>
      </c>
      <c r="C90" s="72" t="s">
        <v>27</v>
      </c>
      <c r="E90" s="72">
        <v>0</v>
      </c>
      <c r="F90" s="72">
        <v>899.38</v>
      </c>
      <c r="H90" s="6">
        <f t="shared" si="1"/>
        <v>0</v>
      </c>
      <c r="I90" s="6" cm="1">
        <f t="array" ref="I90">IF(OR(B90={"R","U"}),E90,0)</f>
        <v>0</v>
      </c>
      <c r="J90" s="6" t="str">
        <f>IF(B90="U","Unbilled",INDEX(Code!B:B,MATCH(LEFT(C90,10),Code!A:A,0)))</f>
        <v>Annual Guarantee Adjustments</v>
      </c>
    </row>
    <row r="91" spans="1:10">
      <c r="A91" s="72" t="s">
        <v>116</v>
      </c>
      <c r="B91" s="72" t="s">
        <v>91</v>
      </c>
      <c r="C91" s="72" t="s">
        <v>28</v>
      </c>
      <c r="E91" s="72">
        <v>0</v>
      </c>
      <c r="F91" s="72">
        <v>87043.07</v>
      </c>
      <c r="H91" s="6">
        <f t="shared" si="1"/>
        <v>0</v>
      </c>
      <c r="I91" s="6" cm="1">
        <f t="array" ref="I91">IF(OR(B91={"R","U"}),E91,0)</f>
        <v>0</v>
      </c>
      <c r="J91" s="6" t="str">
        <f>IF(B91="U","Unbilled",INDEX(Code!B:B,MATCH(LEFT(C91,10),Code!A:A,0)))</f>
        <v>Annual Guarantee Adjustments</v>
      </c>
    </row>
    <row r="92" spans="1:10">
      <c r="A92" s="72" t="s">
        <v>116</v>
      </c>
      <c r="B92" s="72" t="s">
        <v>91</v>
      </c>
      <c r="C92" s="72" t="s">
        <v>69</v>
      </c>
      <c r="E92" s="72">
        <v>0</v>
      </c>
      <c r="F92" s="72">
        <v>13214.61</v>
      </c>
      <c r="H92" s="6">
        <f t="shared" si="1"/>
        <v>0</v>
      </c>
      <c r="I92" s="6" cm="1">
        <f t="array" ref="I92">IF(OR(B92={"R","U"}),E92,0)</f>
        <v>0</v>
      </c>
      <c r="J92" s="6" t="str">
        <f>IF(B92="U","Unbilled",INDEX(Code!B:B,MATCH(LEFT(C92,10),Code!A:A,0)))</f>
        <v>Annual Guarantee Adjustments</v>
      </c>
    </row>
    <row r="93" spans="1:10">
      <c r="A93" s="72" t="s">
        <v>116</v>
      </c>
      <c r="B93" s="72" t="s">
        <v>91</v>
      </c>
      <c r="C93" s="72" t="s">
        <v>70</v>
      </c>
      <c r="E93" s="72">
        <v>0</v>
      </c>
      <c r="F93" s="72">
        <v>22568.35</v>
      </c>
      <c r="H93" s="6">
        <f t="shared" si="1"/>
        <v>0</v>
      </c>
      <c r="I93" s="6" cm="1">
        <f t="array" ref="I93">IF(OR(B93={"R","U"}),E93,0)</f>
        <v>0</v>
      </c>
      <c r="J93" s="6" t="str">
        <f>IF(B93="U","Unbilled",INDEX(Code!B:B,MATCH(LEFT(C93,10),Code!A:A,0)))</f>
        <v>Annual Guarantee Adjustments</v>
      </c>
    </row>
    <row r="94" spans="1:10">
      <c r="A94" s="72" t="s">
        <v>116</v>
      </c>
      <c r="B94" s="72" t="s">
        <v>91</v>
      </c>
      <c r="C94" s="72" t="s">
        <v>238</v>
      </c>
      <c r="D94" s="72">
        <v>128</v>
      </c>
      <c r="E94" s="72">
        <v>305336</v>
      </c>
      <c r="F94" s="72">
        <v>32893.19</v>
      </c>
      <c r="G94" s="72">
        <v>0</v>
      </c>
      <c r="H94" s="6">
        <f t="shared" si="1"/>
        <v>128</v>
      </c>
      <c r="I94" s="6" cm="1">
        <f t="array" ref="I94">IF(OR(B94={"R","U"}),E94,0)</f>
        <v>305336</v>
      </c>
      <c r="J94" s="6" t="str">
        <f>IF(B94="U","Unbilled",INDEX(Code!B:B,MATCH(LEFT(C94,10),Code!A:A,0)))</f>
        <v>Schedule 40</v>
      </c>
    </row>
    <row r="95" spans="1:10">
      <c r="A95" s="72" t="s">
        <v>116</v>
      </c>
      <c r="B95" s="72" t="s">
        <v>91</v>
      </c>
      <c r="C95" s="72" t="s">
        <v>239</v>
      </c>
      <c r="D95" s="72">
        <v>148</v>
      </c>
      <c r="E95" s="72">
        <v>58213</v>
      </c>
      <c r="F95" s="72">
        <v>11429.43</v>
      </c>
      <c r="G95" s="72">
        <v>0</v>
      </c>
      <c r="H95" s="6">
        <f t="shared" si="1"/>
        <v>148</v>
      </c>
      <c r="I95" s="6" cm="1">
        <f t="array" ref="I95">IF(OR(B95={"R","U"}),E95,0)</f>
        <v>58213</v>
      </c>
      <c r="J95" s="6" t="str">
        <f>IF(B95="U","Unbilled",INDEX(Code!B:B,MATCH(LEFT(C95,10),Code!A:A,0)))</f>
        <v>Schedule 40</v>
      </c>
    </row>
    <row r="96" spans="1:10">
      <c r="A96" s="72" t="s">
        <v>116</v>
      </c>
      <c r="B96" s="72" t="s">
        <v>91</v>
      </c>
      <c r="C96" s="72" t="s">
        <v>240</v>
      </c>
      <c r="D96" s="72">
        <v>0</v>
      </c>
      <c r="E96" s="72">
        <v>0</v>
      </c>
      <c r="F96" s="72">
        <v>0</v>
      </c>
      <c r="G96" s="72">
        <v>0</v>
      </c>
      <c r="H96" s="6">
        <f t="shared" si="1"/>
        <v>0</v>
      </c>
      <c r="I96" s="6" cm="1">
        <f t="array" ref="I96">IF(OR(B96={"R","U"}),E96,0)</f>
        <v>0</v>
      </c>
      <c r="J96" s="6" t="str">
        <f>IF(B96="U","Unbilled",INDEX(Code!B:B,MATCH(LEFT(C96,10),Code!A:A,0)))</f>
        <v>Customer Bill Credits</v>
      </c>
    </row>
    <row r="97" spans="1:10">
      <c r="A97" s="72" t="s">
        <v>116</v>
      </c>
      <c r="B97" s="72" t="s">
        <v>91</v>
      </c>
      <c r="C97" s="72" t="s">
        <v>78</v>
      </c>
      <c r="D97" s="72">
        <v>0</v>
      </c>
      <c r="E97" s="72">
        <v>0</v>
      </c>
      <c r="F97" s="72">
        <v>275000</v>
      </c>
      <c r="G97" s="72">
        <v>0</v>
      </c>
      <c r="H97" s="6">
        <f t="shared" si="1"/>
        <v>0</v>
      </c>
      <c r="I97" s="6" cm="1">
        <f t="array" ref="I97">IF(OR(B97={"R","U"}),E97,0)</f>
        <v>0</v>
      </c>
      <c r="J97" s="6" t="str">
        <f>IF(B97="U","Unbilled",INDEX(Code!B:B,MATCH(LEFT(C97,10),Code!A:A,0)))</f>
        <v>Irr Demand Charge Accrual</v>
      </c>
    </row>
    <row r="98" spans="1:10">
      <c r="A98" s="72" t="s">
        <v>116</v>
      </c>
      <c r="B98" s="72" t="s">
        <v>91</v>
      </c>
      <c r="C98" s="72" t="s">
        <v>81</v>
      </c>
      <c r="D98" s="72">
        <v>0</v>
      </c>
      <c r="E98" s="72">
        <v>0</v>
      </c>
      <c r="F98" s="72">
        <v>536487.11</v>
      </c>
      <c r="G98" s="72">
        <v>0</v>
      </c>
      <c r="H98" s="6">
        <f t="shared" si="1"/>
        <v>0</v>
      </c>
      <c r="I98" s="6" cm="1">
        <f t="array" ref="I98">IF(OR(B98={"R","U"}),E98,0)</f>
        <v>0</v>
      </c>
      <c r="J98" s="6" t="str">
        <f>IF(B98="U","Unbilled",INDEX(Code!B:B,MATCH(LEFT(C98,10),Code!A:A,0)))</f>
        <v>DSM</v>
      </c>
    </row>
    <row r="99" spans="1:10">
      <c r="A99" s="72" t="s">
        <v>116</v>
      </c>
      <c r="B99" s="72" t="s">
        <v>91</v>
      </c>
      <c r="C99" s="72" t="s">
        <v>82</v>
      </c>
      <c r="D99" s="72">
        <v>0</v>
      </c>
      <c r="E99" s="72">
        <v>0</v>
      </c>
      <c r="F99" s="72">
        <v>2235.14</v>
      </c>
      <c r="G99" s="72">
        <v>0</v>
      </c>
      <c r="H99" s="6">
        <f t="shared" si="1"/>
        <v>0</v>
      </c>
      <c r="I99" s="6" cm="1">
        <f t="array" ref="I99">IF(OR(B99={"R","U"}),E99,0)</f>
        <v>0</v>
      </c>
      <c r="J99" s="6" t="str">
        <f>IF(B99="U","Unbilled",INDEX(Code!B:B,MATCH(LEFT(C99,10),Code!A:A,0)))</f>
        <v>Blue Sky</v>
      </c>
    </row>
    <row r="100" spans="1:10">
      <c r="A100" s="72" t="s">
        <v>116</v>
      </c>
      <c r="B100" s="72" t="s">
        <v>91</v>
      </c>
      <c r="C100" s="72" t="s">
        <v>120</v>
      </c>
      <c r="D100" s="72">
        <v>0</v>
      </c>
      <c r="E100" s="72">
        <v>0</v>
      </c>
      <c r="F100" s="72">
        <v>5509.44</v>
      </c>
      <c r="G100" s="72">
        <v>0</v>
      </c>
      <c r="H100" s="6">
        <f t="shared" si="1"/>
        <v>0</v>
      </c>
      <c r="I100" s="6" cm="1">
        <f t="array" ref="I100">IF(OR(B100={"R","U"}),E100,0)</f>
        <v>0</v>
      </c>
      <c r="J100" s="6" t="str">
        <f>IF(B100="U","Unbilled",INDEX(Code!B:B,MATCH(LEFT(C100,10),Code!A:A,0)))</f>
        <v>Rev Adj Property Insur</v>
      </c>
    </row>
    <row r="101" spans="1:10">
      <c r="A101" s="72" t="s">
        <v>116</v>
      </c>
      <c r="B101" s="72" t="s">
        <v>91</v>
      </c>
      <c r="C101" s="72" t="s">
        <v>234</v>
      </c>
      <c r="D101" s="72">
        <v>0</v>
      </c>
      <c r="E101" s="72">
        <v>0</v>
      </c>
      <c r="F101" s="72">
        <v>26769.200000000001</v>
      </c>
      <c r="G101" s="72">
        <v>0</v>
      </c>
      <c r="H101" s="6">
        <f t="shared" si="1"/>
        <v>0</v>
      </c>
      <c r="I101" s="6" cm="1">
        <f t="array" ref="I101">IF(OR(B101={"R","U"}),E101,0)</f>
        <v>0</v>
      </c>
      <c r="J101" s="6" t="str">
        <f>IF(B101="U","Unbilled",INDEX(Code!B:B,MATCH(LEFT(C101,10),Code!A:A,0)))</f>
        <v>Alt Rev Program</v>
      </c>
    </row>
    <row r="102" spans="1:10">
      <c r="A102" s="72" t="s">
        <v>116</v>
      </c>
      <c r="B102" s="72" t="s">
        <v>91</v>
      </c>
      <c r="C102" s="72" t="s">
        <v>40</v>
      </c>
      <c r="D102" s="72">
        <v>0</v>
      </c>
      <c r="G102" s="72">
        <v>60096</v>
      </c>
      <c r="H102" s="6">
        <f t="shared" si="1"/>
        <v>0</v>
      </c>
      <c r="I102" s="6" cm="1">
        <f t="array" ref="I102">IF(OR(B102={"R","U"}),E102,0)</f>
        <v>0</v>
      </c>
      <c r="J102" s="6" t="str">
        <f>IF(B102="U","Unbilled",INDEX(Code!B:B,MATCH(LEFT(C102,10),Code!A:A,0)))</f>
        <v>CustIDs</v>
      </c>
    </row>
    <row r="103" spans="1:10">
      <c r="A103" s="72" t="s">
        <v>116</v>
      </c>
      <c r="B103" s="72" t="s">
        <v>91</v>
      </c>
      <c r="C103" s="72" t="s">
        <v>121</v>
      </c>
      <c r="D103" s="72">
        <v>0</v>
      </c>
      <c r="E103" s="72">
        <v>0</v>
      </c>
      <c r="F103" s="72">
        <v>61977.3</v>
      </c>
      <c r="G103" s="72">
        <v>0</v>
      </c>
      <c r="H103" s="6">
        <f t="shared" si="1"/>
        <v>0</v>
      </c>
      <c r="I103" s="6" cm="1">
        <f t="array" ref="I103">IF(OR(B103={"R","U"}),E103,0)</f>
        <v>0</v>
      </c>
      <c r="J103" s="6" t="str">
        <f>IF(B103="U","Unbilled",INDEX(Code!B:B,MATCH(LEFT(C103,10),Code!A:A,0)))</f>
        <v>Income Tax Defer Adj</v>
      </c>
    </row>
    <row r="104" spans="1:10">
      <c r="A104" s="72" t="s">
        <v>116</v>
      </c>
      <c r="B104" s="72" t="s">
        <v>91</v>
      </c>
      <c r="C104" s="72" t="s">
        <v>76</v>
      </c>
      <c r="D104" s="72">
        <v>0</v>
      </c>
      <c r="E104" s="72">
        <v>0</v>
      </c>
      <c r="F104" s="72">
        <v>545374.48</v>
      </c>
      <c r="G104" s="72">
        <v>0</v>
      </c>
      <c r="H104" s="6">
        <f t="shared" si="1"/>
        <v>0</v>
      </c>
      <c r="I104" s="6" cm="1">
        <f t="array" ref="I104">IF(OR(B104={"R","U"}),E104,0)</f>
        <v>0</v>
      </c>
      <c r="J104" s="6" t="str">
        <f>IF(B104="U","Unbilled",INDEX(Code!B:B,MATCH(LEFT(C104,10),Code!A:A,0)))</f>
        <v>Rev Adj</v>
      </c>
    </row>
    <row r="105" spans="1:10">
      <c r="A105" s="72" t="s">
        <v>116</v>
      </c>
      <c r="B105" s="72" t="s">
        <v>91</v>
      </c>
      <c r="C105" s="72" t="s">
        <v>79</v>
      </c>
      <c r="D105" s="72">
        <v>0</v>
      </c>
      <c r="E105" s="72">
        <v>0</v>
      </c>
      <c r="F105" s="72">
        <v>4144.18</v>
      </c>
      <c r="G105" s="72">
        <v>0</v>
      </c>
      <c r="H105" s="6">
        <f t="shared" si="1"/>
        <v>0</v>
      </c>
      <c r="I105" s="6" cm="1">
        <f t="array" ref="I105">IF(OR(B105={"R","U"}),E105,0)</f>
        <v>0</v>
      </c>
      <c r="J105" s="6" t="str">
        <f>IF(B105="U","Unbilled",INDEX(Code!B:B,MATCH(LEFT(C105,10),Code!A:A,0)))</f>
        <v>Rev Adj</v>
      </c>
    </row>
    <row r="106" spans="1:10">
      <c r="A106" s="72" t="s">
        <v>116</v>
      </c>
      <c r="B106" s="72" t="s">
        <v>92</v>
      </c>
      <c r="C106" s="72" t="s">
        <v>43</v>
      </c>
      <c r="D106" s="72">
        <v>0</v>
      </c>
      <c r="E106" s="72">
        <v>-10577000</v>
      </c>
      <c r="F106" s="72">
        <v>-1729000</v>
      </c>
      <c r="G106" s="72">
        <v>0</v>
      </c>
      <c r="H106" s="6">
        <f t="shared" si="1"/>
        <v>0</v>
      </c>
      <c r="I106" s="6" cm="1">
        <f t="array" ref="I106">IF(OR(B106={"R","U"}),E106,0)</f>
        <v>-10577000</v>
      </c>
      <c r="J106" s="6" t="str">
        <f>IF(B106="U","Unbilled",INDEX(Code!B:B,MATCH(LEFT(C106,10),Code!A:A,0)))</f>
        <v>Unbilled</v>
      </c>
    </row>
    <row r="107" spans="1:10">
      <c r="A107" s="72" t="s">
        <v>104</v>
      </c>
      <c r="B107" s="72" t="s">
        <v>91</v>
      </c>
      <c r="C107" s="72" t="s">
        <v>44</v>
      </c>
      <c r="E107" s="72">
        <v>0</v>
      </c>
      <c r="F107" s="72">
        <v>90.84</v>
      </c>
      <c r="H107" s="6">
        <f t="shared" si="1"/>
        <v>0</v>
      </c>
      <c r="I107" s="6" cm="1">
        <f t="array" ref="I107">IF(OR(B107={"R","U"}),E107,0)</f>
        <v>0</v>
      </c>
      <c r="J107" s="6" t="str">
        <f>IF(B107="U","Unbilled",INDEX(Code!B:B,MATCH(LEFT(C107,10),Code!A:A,0)))</f>
        <v>Annual Guarantee Adjustments</v>
      </c>
    </row>
    <row r="108" spans="1:10">
      <c r="A108" s="72" t="s">
        <v>104</v>
      </c>
      <c r="B108" s="72" t="s">
        <v>91</v>
      </c>
      <c r="C108" s="72" t="s">
        <v>45</v>
      </c>
      <c r="D108" s="72">
        <v>1428</v>
      </c>
      <c r="E108" s="72">
        <v>1398266</v>
      </c>
      <c r="F108" s="72">
        <v>62273.85</v>
      </c>
      <c r="G108" s="72">
        <v>0</v>
      </c>
      <c r="H108" s="6">
        <f t="shared" si="1"/>
        <v>1428</v>
      </c>
      <c r="I108" s="6" cm="1">
        <f t="array" ref="I108">IF(OR(B108={"R","U"}),E108,0)</f>
        <v>1398266</v>
      </c>
      <c r="J108" s="6" t="str">
        <f>IF(B108="U","Unbilled",INDEX(Code!B:B,MATCH(LEFT(C108,10),Code!A:A,0)))</f>
        <v>Schedule 53</v>
      </c>
    </row>
    <row r="109" spans="1:10">
      <c r="A109" s="72" t="s">
        <v>104</v>
      </c>
      <c r="B109" s="72" t="s">
        <v>91</v>
      </c>
      <c r="C109" s="72" t="s">
        <v>46</v>
      </c>
      <c r="D109" s="72">
        <v>1363</v>
      </c>
      <c r="E109" s="72">
        <v>713586</v>
      </c>
      <c r="F109" s="72">
        <v>31376.02</v>
      </c>
      <c r="G109" s="72">
        <v>0</v>
      </c>
      <c r="H109" s="6">
        <f t="shared" si="1"/>
        <v>1363</v>
      </c>
      <c r="I109" s="6" cm="1">
        <f t="array" ref="I109">IF(OR(B109={"R","U"}),E109,0)</f>
        <v>713586</v>
      </c>
      <c r="J109" s="6" t="str">
        <f>IF(B109="U","Unbilled",INDEX(Code!B:B,MATCH(LEFT(C109,10),Code!A:A,0)))</f>
        <v>Schedule 53</v>
      </c>
    </row>
    <row r="110" spans="1:10">
      <c r="A110" s="72" t="s">
        <v>104</v>
      </c>
      <c r="B110" s="72" t="s">
        <v>91</v>
      </c>
      <c r="C110" s="72" t="s">
        <v>241</v>
      </c>
      <c r="D110" s="72">
        <v>2711</v>
      </c>
      <c r="E110" s="72">
        <v>1962495</v>
      </c>
      <c r="F110" s="72">
        <v>444222.36</v>
      </c>
      <c r="G110" s="72">
        <v>0</v>
      </c>
      <c r="H110" s="6">
        <f t="shared" si="1"/>
        <v>2711</v>
      </c>
      <c r="I110" s="6" cm="1">
        <f t="array" ref="I110">IF(OR(B110={"R","U"}),E110,0)</f>
        <v>1962495</v>
      </c>
      <c r="J110" s="6" t="str">
        <f>IF(B110="U","Unbilled",INDEX(Code!B:B,MATCH(LEFT(C110,10),Code!A:A,0)))</f>
        <v>Schedule 51</v>
      </c>
    </row>
    <row r="111" spans="1:10">
      <c r="A111" s="72" t="s">
        <v>104</v>
      </c>
      <c r="B111" s="72" t="s">
        <v>91</v>
      </c>
      <c r="C111" s="72" t="s">
        <v>84</v>
      </c>
      <c r="D111" s="72">
        <v>0</v>
      </c>
      <c r="E111" s="72">
        <v>0</v>
      </c>
      <c r="F111" s="72">
        <v>11595.93</v>
      </c>
      <c r="G111" s="72">
        <v>0</v>
      </c>
      <c r="H111" s="6">
        <f t="shared" si="1"/>
        <v>0</v>
      </c>
      <c r="I111" s="6" cm="1">
        <f t="array" ref="I111">IF(OR(B111={"R","U"}),E111,0)</f>
        <v>0</v>
      </c>
      <c r="J111" s="6" t="str">
        <f>IF(B111="U","Unbilled",INDEX(Code!B:B,MATCH(LEFT(C111,10),Code!A:A,0)))</f>
        <v>DSM</v>
      </c>
    </row>
    <row r="112" spans="1:10">
      <c r="A112" s="72" t="s">
        <v>104</v>
      </c>
      <c r="B112" s="72" t="s">
        <v>91</v>
      </c>
      <c r="C112" s="72" t="s">
        <v>34</v>
      </c>
      <c r="D112" s="72">
        <v>0</v>
      </c>
      <c r="G112" s="72">
        <v>2648</v>
      </c>
      <c r="H112" s="6">
        <f t="shared" si="1"/>
        <v>0</v>
      </c>
      <c r="I112" s="6" cm="1">
        <f t="array" ref="I112">IF(OR(B112={"R","U"}),E112,0)</f>
        <v>0</v>
      </c>
      <c r="J112" s="6" t="str">
        <f>IF(B112="U","Unbilled",INDEX(Code!B:B,MATCH(LEFT(C112,10),Code!A:A,0)))</f>
        <v>CustIDs</v>
      </c>
    </row>
    <row r="113" spans="1:10">
      <c r="A113" s="72" t="s">
        <v>104</v>
      </c>
      <c r="B113" s="72" t="s">
        <v>91</v>
      </c>
      <c r="C113" s="72" t="s">
        <v>121</v>
      </c>
      <c r="D113" s="72">
        <v>0</v>
      </c>
      <c r="E113" s="72">
        <v>0</v>
      </c>
      <c r="F113" s="72">
        <v>3821.16</v>
      </c>
      <c r="G113" s="72">
        <v>0</v>
      </c>
      <c r="H113" s="6">
        <f t="shared" si="1"/>
        <v>0</v>
      </c>
      <c r="I113" s="6" cm="1">
        <f t="array" ref="I113">IF(OR(B113={"R","U"}),E113,0)</f>
        <v>0</v>
      </c>
      <c r="J113" s="6" t="str">
        <f>IF(B113="U","Unbilled",INDEX(Code!B:B,MATCH(LEFT(C113,10),Code!A:A,0)))</f>
        <v>Income Tax Defer Adj</v>
      </c>
    </row>
    <row r="114" spans="1:10">
      <c r="A114" s="72" t="s">
        <v>104</v>
      </c>
      <c r="B114" s="72" t="s">
        <v>91</v>
      </c>
      <c r="C114" s="72" t="s">
        <v>76</v>
      </c>
      <c r="D114" s="72">
        <v>0</v>
      </c>
      <c r="E114" s="72">
        <v>0</v>
      </c>
      <c r="F114" s="72">
        <v>2413.6799999999998</v>
      </c>
      <c r="G114" s="72">
        <v>0</v>
      </c>
      <c r="H114" s="6">
        <f t="shared" si="1"/>
        <v>0</v>
      </c>
      <c r="I114" s="6" cm="1">
        <f t="array" ref="I114">IF(OR(B114={"R","U"}),E114,0)</f>
        <v>0</v>
      </c>
      <c r="J114" s="6" t="str">
        <f>IF(B114="U","Unbilled",INDEX(Code!B:B,MATCH(LEFT(C114,10),Code!A:A,0)))</f>
        <v>Rev Adj</v>
      </c>
    </row>
    <row r="115" spans="1:10">
      <c r="A115" s="72" t="s">
        <v>104</v>
      </c>
      <c r="B115" s="72" t="s">
        <v>92</v>
      </c>
      <c r="C115" s="72" t="s">
        <v>35</v>
      </c>
      <c r="D115" s="72">
        <v>0</v>
      </c>
      <c r="E115" s="72">
        <v>-290000</v>
      </c>
      <c r="F115" s="72">
        <v>-41000</v>
      </c>
      <c r="G115" s="72">
        <v>0</v>
      </c>
      <c r="H115" s="6">
        <f t="shared" si="1"/>
        <v>0</v>
      </c>
      <c r="I115" s="6" cm="1">
        <f t="array" ref="I115">IF(OR(B115={"R","U"}),E115,0)</f>
        <v>-290000</v>
      </c>
      <c r="J115" s="6" t="str">
        <f>IF(B115="U","Unbilled",INDEX(Code!B:B,MATCH(LEFT(C115,10),Code!A:A,0)))</f>
        <v>Unbilled</v>
      </c>
    </row>
    <row r="116" spans="1:10">
      <c r="A116" s="72" t="s">
        <v>2</v>
      </c>
      <c r="B116" s="72" t="s">
        <v>225</v>
      </c>
      <c r="C116" s="72" t="s">
        <v>75</v>
      </c>
      <c r="D116" s="72">
        <v>20367</v>
      </c>
      <c r="E116" s="72">
        <v>16740375</v>
      </c>
      <c r="F116" s="72">
        <v>-163915.70000000001</v>
      </c>
      <c r="G116" s="72">
        <v>0</v>
      </c>
      <c r="H116" s="6">
        <f t="shared" si="1"/>
        <v>0</v>
      </c>
      <c r="I116" s="6" cm="1">
        <f t="array" ref="I116">IF(OR(B116={"R","U"}),E116,0)</f>
        <v>0</v>
      </c>
      <c r="J116" s="6" t="str">
        <f>IF(B116="U","Unbilled",INDEX(Code!B:B,MATCH(LEFT(C116,10),Code!A:A,0)))</f>
        <v>Schedule 16,17,19</v>
      </c>
    </row>
    <row r="117" spans="1:10">
      <c r="A117" s="72" t="s">
        <v>2</v>
      </c>
      <c r="B117" s="72" t="s">
        <v>225</v>
      </c>
      <c r="C117" s="72" t="s">
        <v>67</v>
      </c>
      <c r="E117" s="72">
        <v>231779</v>
      </c>
      <c r="F117" s="72">
        <v>-2223.31</v>
      </c>
      <c r="H117" s="6">
        <f t="shared" si="1"/>
        <v>0</v>
      </c>
      <c r="I117" s="6" cm="1">
        <f t="array" ref="I117">IF(OR(B117={"R","U"}),E117,0)</f>
        <v>0</v>
      </c>
      <c r="J117" s="6" t="str">
        <f>IF(B117="U","Unbilled",INDEX(Code!B:B,MATCH(LEFT(C117,10),Code!A:A,0)))</f>
        <v>Schedule 15</v>
      </c>
    </row>
    <row r="118" spans="1:10">
      <c r="A118" s="72" t="s">
        <v>2</v>
      </c>
      <c r="B118" s="72" t="s">
        <v>225</v>
      </c>
      <c r="C118" s="72" t="s">
        <v>242</v>
      </c>
      <c r="D118" s="72">
        <v>1240103</v>
      </c>
      <c r="E118" s="72">
        <v>1524840786</v>
      </c>
      <c r="F118" s="72">
        <v>-14425806.08</v>
      </c>
      <c r="G118" s="72">
        <v>0</v>
      </c>
      <c r="H118" s="6">
        <f t="shared" si="1"/>
        <v>0</v>
      </c>
      <c r="I118" s="6" cm="1">
        <f t="array" ref="I118">IF(OR(B118={"R","U"}),E118,0)</f>
        <v>0</v>
      </c>
      <c r="J118" s="6" t="str">
        <f>IF(B118="U","Unbilled",INDEX(Code!B:B,MATCH(LEFT(C118,10),Code!A:A,0)))</f>
        <v>Schedule 16,17,19</v>
      </c>
    </row>
    <row r="119" spans="1:10">
      <c r="A119" s="72" t="s">
        <v>2</v>
      </c>
      <c r="B119" s="72" t="s">
        <v>225</v>
      </c>
      <c r="C119" s="72" t="s">
        <v>49</v>
      </c>
      <c r="D119" s="72">
        <v>69949</v>
      </c>
      <c r="E119" s="72">
        <v>91914289</v>
      </c>
      <c r="F119" s="72">
        <v>-891393.14</v>
      </c>
      <c r="G119" s="72">
        <v>0</v>
      </c>
      <c r="H119" s="6">
        <f t="shared" si="1"/>
        <v>0</v>
      </c>
      <c r="I119" s="6" cm="1">
        <f t="array" ref="I119">IF(OR(B119={"R","U"}),E119,0)</f>
        <v>0</v>
      </c>
      <c r="J119" s="6" t="str">
        <f>IF(B119="U","Unbilled",INDEX(Code!B:B,MATCH(LEFT(C119,10),Code!A:A,0)))</f>
        <v>Schedule 16,17,19</v>
      </c>
    </row>
    <row r="120" spans="1:10">
      <c r="A120" s="72" t="s">
        <v>2</v>
      </c>
      <c r="B120" s="72" t="s">
        <v>225</v>
      </c>
      <c r="C120" s="72" t="s">
        <v>243</v>
      </c>
      <c r="D120" s="72">
        <v>896</v>
      </c>
      <c r="E120" s="72">
        <v>2005705</v>
      </c>
      <c r="F120" s="72">
        <v>-18695</v>
      </c>
      <c r="G120" s="72">
        <v>0</v>
      </c>
      <c r="H120" s="6">
        <f t="shared" si="1"/>
        <v>0</v>
      </c>
      <c r="I120" s="6" cm="1">
        <f t="array" ref="I120">IF(OR(B120={"R","U"}),E120,0)</f>
        <v>0</v>
      </c>
      <c r="J120" s="6" t="str">
        <f>IF(B120="U","Unbilled",INDEX(Code!B:B,MATCH(LEFT(C120,10),Code!A:A,0)))</f>
        <v>Schedule 16,17,19</v>
      </c>
    </row>
    <row r="121" spans="1:10">
      <c r="A121" s="72" t="s">
        <v>2</v>
      </c>
      <c r="B121" s="72" t="s">
        <v>225</v>
      </c>
      <c r="C121" s="72" t="s">
        <v>244</v>
      </c>
      <c r="D121" s="72">
        <v>132</v>
      </c>
      <c r="E121" s="72">
        <v>265708</v>
      </c>
      <c r="F121" s="72">
        <v>-2435.77</v>
      </c>
      <c r="G121" s="72">
        <v>0</v>
      </c>
      <c r="H121" s="6">
        <f t="shared" si="1"/>
        <v>0</v>
      </c>
      <c r="I121" s="6" cm="1">
        <f t="array" ref="I121">IF(OR(B121={"R","U"}),E121,0)</f>
        <v>0</v>
      </c>
      <c r="J121" s="6" t="str">
        <f>IF(B121="U","Unbilled",INDEX(Code!B:B,MATCH(LEFT(C121,10),Code!A:A,0)))</f>
        <v>Schedule 16,17,19</v>
      </c>
    </row>
    <row r="122" spans="1:10">
      <c r="A122" s="72" t="s">
        <v>2</v>
      </c>
      <c r="B122" s="72" t="s">
        <v>225</v>
      </c>
      <c r="C122" s="72" t="s">
        <v>245</v>
      </c>
      <c r="D122" s="72">
        <v>48</v>
      </c>
      <c r="E122" s="72">
        <v>70126</v>
      </c>
      <c r="F122" s="72">
        <v>-706.1</v>
      </c>
      <c r="G122" s="72">
        <v>0</v>
      </c>
      <c r="H122" s="6">
        <f t="shared" si="1"/>
        <v>0</v>
      </c>
      <c r="I122" s="6" cm="1">
        <f t="array" ref="I122">IF(OR(B122={"R","U"}),E122,0)</f>
        <v>0</v>
      </c>
      <c r="J122" s="6" t="str">
        <f>IF(B122="U","Unbilled",INDEX(Code!B:B,MATCH(LEFT(C122,10),Code!A:A,0)))</f>
        <v>Schedule 16,17,19</v>
      </c>
    </row>
    <row r="123" spans="1:10">
      <c r="A123" s="72" t="s">
        <v>2</v>
      </c>
      <c r="B123" s="72" t="s">
        <v>225</v>
      </c>
      <c r="C123" s="72" t="s">
        <v>246</v>
      </c>
      <c r="D123" s="72">
        <v>41393</v>
      </c>
      <c r="E123" s="72">
        <v>21009516</v>
      </c>
      <c r="F123" s="72">
        <v>-196609.71</v>
      </c>
      <c r="G123" s="72">
        <v>0</v>
      </c>
      <c r="H123" s="6">
        <f t="shared" si="1"/>
        <v>0</v>
      </c>
      <c r="I123" s="6" cm="1">
        <f t="array" ref="I123">IF(OR(B123={"R","U"}),E123,0)</f>
        <v>0</v>
      </c>
      <c r="J123" s="6" t="str">
        <f>IF(B123="U","Unbilled",INDEX(Code!B:B,MATCH(LEFT(C123,10),Code!A:A,0)))</f>
        <v>Schedule 24</v>
      </c>
    </row>
    <row r="124" spans="1:10">
      <c r="A124" s="72" t="s">
        <v>2</v>
      </c>
      <c r="B124" s="72" t="s">
        <v>225</v>
      </c>
      <c r="C124" s="72" t="s">
        <v>247</v>
      </c>
      <c r="D124" s="72">
        <v>41</v>
      </c>
      <c r="E124" s="72">
        <v>1856460</v>
      </c>
      <c r="F124" s="72">
        <v>-18017.96</v>
      </c>
      <c r="G124" s="72">
        <v>0</v>
      </c>
      <c r="H124" s="6">
        <f t="shared" si="1"/>
        <v>0</v>
      </c>
      <c r="I124" s="6" cm="1">
        <f t="array" ref="I124">IF(OR(B124={"R","U"}),E124,0)</f>
        <v>0</v>
      </c>
      <c r="J124" s="6" t="str">
        <f>IF(B124="U","Unbilled",INDEX(Code!B:B,MATCH(LEFT(C124,10),Code!A:A,0)))</f>
        <v>Schedule 29,36</v>
      </c>
    </row>
    <row r="125" spans="1:10">
      <c r="A125" s="72" t="s">
        <v>2</v>
      </c>
      <c r="B125" s="72" t="s">
        <v>225</v>
      </c>
      <c r="C125" s="72" t="s">
        <v>248</v>
      </c>
      <c r="D125" s="72">
        <v>628</v>
      </c>
      <c r="E125" s="72">
        <v>269997</v>
      </c>
      <c r="F125" s="72">
        <v>-2641.22</v>
      </c>
      <c r="G125" s="72">
        <v>0</v>
      </c>
      <c r="H125" s="6">
        <f t="shared" si="1"/>
        <v>0</v>
      </c>
      <c r="I125" s="6" cm="1">
        <f t="array" ref="I125">IF(OR(B125={"R","U"}),E125,0)</f>
        <v>0</v>
      </c>
      <c r="J125" s="6" t="str">
        <f>IF(B125="U","Unbilled",INDEX(Code!B:B,MATCH(LEFT(C125,10),Code!A:A,0)))</f>
        <v>Schedule 24</v>
      </c>
    </row>
    <row r="126" spans="1:10">
      <c r="A126" s="72" t="s">
        <v>2</v>
      </c>
      <c r="B126" s="72" t="s">
        <v>225</v>
      </c>
      <c r="C126" s="72" t="s">
        <v>32</v>
      </c>
      <c r="D126" s="72">
        <v>0</v>
      </c>
      <c r="E126" s="72">
        <v>0</v>
      </c>
      <c r="F126" s="72">
        <v>481076.4</v>
      </c>
      <c r="G126" s="72">
        <v>0</v>
      </c>
      <c r="H126" s="6">
        <f t="shared" si="1"/>
        <v>0</v>
      </c>
      <c r="I126" s="6" cm="1">
        <f t="array" ref="I126">IF(OR(B126={"R","U"}),E126,0)</f>
        <v>0</v>
      </c>
      <c r="J126" s="6" t="str">
        <f>IF(B126="U","Unbilled",INDEX(Code!B:B,MATCH(LEFT(C126,10),Code!A:A,0)))</f>
        <v>BPA Bal Acct</v>
      </c>
    </row>
    <row r="127" spans="1:10">
      <c r="A127" s="72" t="s">
        <v>2</v>
      </c>
      <c r="B127" s="72" t="s">
        <v>225</v>
      </c>
      <c r="C127" s="72" t="s">
        <v>33</v>
      </c>
      <c r="D127" s="72">
        <v>0</v>
      </c>
      <c r="G127" s="72">
        <v>1353168</v>
      </c>
      <c r="H127" s="6">
        <f t="shared" si="1"/>
        <v>0</v>
      </c>
      <c r="I127" s="6" cm="1">
        <f t="array" ref="I127">IF(OR(B127={"R","U"}),E127,0)</f>
        <v>0</v>
      </c>
      <c r="J127" s="6" t="str">
        <f>IF(B127="U","Unbilled",INDEX(Code!B:B,MATCH(LEFT(C127,10),Code!A:A,0)))</f>
        <v>CustIDs</v>
      </c>
    </row>
    <row r="128" spans="1:10">
      <c r="A128" s="72" t="s">
        <v>2</v>
      </c>
      <c r="B128" s="72" t="s">
        <v>91</v>
      </c>
      <c r="C128" s="72" t="s">
        <v>71</v>
      </c>
      <c r="E128" s="72">
        <v>0</v>
      </c>
      <c r="F128" s="72">
        <v>-0.81</v>
      </c>
      <c r="H128" s="6">
        <f t="shared" si="1"/>
        <v>0</v>
      </c>
      <c r="I128" s="6" cm="1">
        <f t="array" ref="I128">IF(OR(B128={"R","U"}),E128,0)</f>
        <v>0</v>
      </c>
      <c r="J128" s="6" t="str">
        <f>IF(B128="U","Unbilled",INDEX(Code!B:B,MATCH(LEFT(C128,10),Code!A:A,0)))</f>
        <v>Blue Sky</v>
      </c>
    </row>
    <row r="129" spans="1:10">
      <c r="A129" s="72" t="s">
        <v>2</v>
      </c>
      <c r="B129" s="72" t="s">
        <v>91</v>
      </c>
      <c r="C129" s="72" t="s">
        <v>249</v>
      </c>
      <c r="D129" s="72">
        <v>5</v>
      </c>
      <c r="G129" s="72">
        <v>0</v>
      </c>
      <c r="H129" s="6">
        <f t="shared" si="1"/>
        <v>0</v>
      </c>
      <c r="I129" s="6" cm="1">
        <f t="array" ref="I129">IF(OR(B129={"R","U"}),E129,0)</f>
        <v>0</v>
      </c>
      <c r="J129" s="6" t="str">
        <f>IF(B129="U","Unbilled",INDEX(Code!B:B,MATCH(LEFT(C129,10),Code!A:A,0)))</f>
        <v>Ignore</v>
      </c>
    </row>
    <row r="130" spans="1:10">
      <c r="A130" s="72" t="s">
        <v>2</v>
      </c>
      <c r="B130" s="72" t="s">
        <v>91</v>
      </c>
      <c r="C130" s="72" t="s">
        <v>27</v>
      </c>
      <c r="E130" s="72">
        <v>0</v>
      </c>
      <c r="F130" s="72">
        <v>1155.94</v>
      </c>
      <c r="H130" s="6">
        <f t="shared" si="1"/>
        <v>0</v>
      </c>
      <c r="I130" s="6" cm="1">
        <f t="array" ref="I130">IF(OR(B130={"R","U"}),E130,0)</f>
        <v>0</v>
      </c>
      <c r="J130" s="6" t="str">
        <f>IF(B130="U","Unbilled",INDEX(Code!B:B,MATCH(LEFT(C130,10),Code!A:A,0)))</f>
        <v>Annual Guarantee Adjustments</v>
      </c>
    </row>
    <row r="131" spans="1:10">
      <c r="A131" s="72" t="s">
        <v>2</v>
      </c>
      <c r="B131" s="72" t="s">
        <v>91</v>
      </c>
      <c r="C131" s="72" t="s">
        <v>73</v>
      </c>
      <c r="D131" s="72">
        <v>20367</v>
      </c>
      <c r="E131" s="72">
        <v>16777922</v>
      </c>
      <c r="F131" s="72">
        <v>1701920.47</v>
      </c>
      <c r="G131" s="72">
        <v>0</v>
      </c>
      <c r="H131" s="6">
        <f t="shared" si="1"/>
        <v>20367</v>
      </c>
      <c r="I131" s="6" cm="1">
        <f t="array" ref="I131">IF(OR(B131={"R","U"}),E131,0)</f>
        <v>16777922</v>
      </c>
      <c r="J131" s="6" t="str">
        <f>IF(B131="U","Unbilled",INDEX(Code!B:B,MATCH(LEFT(C131,10),Code!A:A,0)))</f>
        <v>Schedule 16,17,19</v>
      </c>
    </row>
    <row r="132" spans="1:10">
      <c r="A132" s="72" t="s">
        <v>2</v>
      </c>
      <c r="B132" s="72" t="s">
        <v>91</v>
      </c>
      <c r="C132" s="72" t="s">
        <v>66</v>
      </c>
      <c r="D132" s="72">
        <v>11608</v>
      </c>
      <c r="E132" s="72">
        <v>875642</v>
      </c>
      <c r="F132" s="72">
        <v>95101.24</v>
      </c>
      <c r="G132" s="72">
        <v>0</v>
      </c>
      <c r="H132" s="6">
        <f t="shared" ref="H132:H151" si="2">IF(AND(B132&lt;&gt;"B",J132&lt;&gt;"Blue Sky",J132&lt;&gt;"Ignore"),D132,0)</f>
        <v>11608</v>
      </c>
      <c r="I132" s="6" cm="1">
        <f t="array" ref="I132">IF(OR(B132={"R","U"}),E132,0)</f>
        <v>875642</v>
      </c>
      <c r="J132" s="6" t="str">
        <f>IF(B132="U","Unbilled",INDEX(Code!B:B,MATCH(LEFT(C132,10),Code!A:A,0)))</f>
        <v>Schedule 15</v>
      </c>
    </row>
    <row r="133" spans="1:10">
      <c r="A133" s="72" t="s">
        <v>2</v>
      </c>
      <c r="B133" s="72" t="s">
        <v>91</v>
      </c>
      <c r="C133" s="72" t="s">
        <v>47</v>
      </c>
      <c r="D133" s="72">
        <v>1240103</v>
      </c>
      <c r="E133" s="72">
        <v>1526013574</v>
      </c>
      <c r="F133" s="72">
        <v>146761614.22</v>
      </c>
      <c r="G133" s="72">
        <v>0</v>
      </c>
      <c r="H133" s="6">
        <f t="shared" si="2"/>
        <v>1240103</v>
      </c>
      <c r="I133" s="6" cm="1">
        <f t="array" ref="I133">IF(OR(B133={"R","U"}),E133,0)</f>
        <v>1526013574</v>
      </c>
      <c r="J133" s="6" t="str">
        <f>IF(B133="U","Unbilled",INDEX(Code!B:B,MATCH(LEFT(C133,10),Code!A:A,0)))</f>
        <v>Schedule 16,17,19</v>
      </c>
    </row>
    <row r="134" spans="1:10">
      <c r="A134" s="72" t="s">
        <v>2</v>
      </c>
      <c r="B134" s="72" t="s">
        <v>91</v>
      </c>
      <c r="C134" s="72" t="s">
        <v>48</v>
      </c>
      <c r="D134" s="72">
        <v>69949</v>
      </c>
      <c r="E134" s="72">
        <v>91914213</v>
      </c>
      <c r="F134" s="72">
        <v>8865181.0600000005</v>
      </c>
      <c r="G134" s="72">
        <v>0</v>
      </c>
      <c r="H134" s="6">
        <f t="shared" si="2"/>
        <v>69949</v>
      </c>
      <c r="I134" s="6" cm="1">
        <f t="array" ref="I134">IF(OR(B134={"R","U"}),E134,0)</f>
        <v>91914213</v>
      </c>
      <c r="J134" s="6" t="str">
        <f>IF(B134="U","Unbilled",INDEX(Code!B:B,MATCH(LEFT(C134,10),Code!A:A,0)))</f>
        <v>Schedule 16,17,19</v>
      </c>
    </row>
    <row r="135" spans="1:10">
      <c r="A135" s="72" t="s">
        <v>2</v>
      </c>
      <c r="B135" s="72" t="s">
        <v>91</v>
      </c>
      <c r="C135" s="72" t="s">
        <v>50</v>
      </c>
      <c r="D135" s="72">
        <v>896</v>
      </c>
      <c r="E135" s="72">
        <v>2005705</v>
      </c>
      <c r="F135" s="72">
        <v>210341.85</v>
      </c>
      <c r="G135" s="72">
        <v>0</v>
      </c>
      <c r="H135" s="6">
        <f t="shared" si="2"/>
        <v>896</v>
      </c>
      <c r="I135" s="6" cm="1">
        <f t="array" ref="I135">IF(OR(B135={"R","U"}),E135,0)</f>
        <v>2005705</v>
      </c>
      <c r="J135" s="6" t="str">
        <f>IF(B135="U","Unbilled",INDEX(Code!B:B,MATCH(LEFT(C135,10),Code!A:A,0)))</f>
        <v>Schedule 16,17,19</v>
      </c>
    </row>
    <row r="136" spans="1:10">
      <c r="A136" s="72" t="s">
        <v>2</v>
      </c>
      <c r="B136" s="72" t="s">
        <v>91</v>
      </c>
      <c r="C136" s="72" t="s">
        <v>51</v>
      </c>
      <c r="D136" s="72">
        <v>132</v>
      </c>
      <c r="E136" s="72">
        <v>265708</v>
      </c>
      <c r="F136" s="72">
        <v>27196.58</v>
      </c>
      <c r="G136" s="72">
        <v>0</v>
      </c>
      <c r="H136" s="6">
        <f t="shared" si="2"/>
        <v>132</v>
      </c>
      <c r="I136" s="6" cm="1">
        <f t="array" ref="I136">IF(OR(B136={"R","U"}),E136,0)</f>
        <v>265708</v>
      </c>
      <c r="J136" s="6" t="str">
        <f>IF(B136="U","Unbilled",INDEX(Code!B:B,MATCH(LEFT(C136,10),Code!A:A,0)))</f>
        <v>Schedule 16,17,19</v>
      </c>
    </row>
    <row r="137" spans="1:10">
      <c r="A137" s="72" t="s">
        <v>2</v>
      </c>
      <c r="B137" s="72" t="s">
        <v>91</v>
      </c>
      <c r="C137" s="72" t="s">
        <v>250</v>
      </c>
      <c r="D137" s="72">
        <v>62</v>
      </c>
      <c r="E137" s="72">
        <v>70126</v>
      </c>
      <c r="F137" s="72">
        <v>6316.42</v>
      </c>
      <c r="G137" s="72">
        <v>0</v>
      </c>
      <c r="H137" s="6">
        <f t="shared" si="2"/>
        <v>62</v>
      </c>
      <c r="I137" s="6" cm="1">
        <f t="array" ref="I137">IF(OR(B137={"R","U"}),E137,0)</f>
        <v>70126</v>
      </c>
      <c r="J137" s="6" t="str">
        <f>IF(B137="U","Unbilled",INDEX(Code!B:B,MATCH(LEFT(C137,10),Code!A:A,0)))</f>
        <v>Schedule 16,17,19</v>
      </c>
    </row>
    <row r="138" spans="1:10">
      <c r="A138" s="72" t="s">
        <v>2</v>
      </c>
      <c r="B138" s="72" t="s">
        <v>91</v>
      </c>
      <c r="C138" s="72" t="s">
        <v>251</v>
      </c>
      <c r="D138" s="72">
        <v>41393</v>
      </c>
      <c r="E138" s="72">
        <v>21313438</v>
      </c>
      <c r="F138" s="72">
        <v>2575720.86</v>
      </c>
      <c r="G138" s="72">
        <v>0</v>
      </c>
      <c r="H138" s="6">
        <f t="shared" si="2"/>
        <v>41393</v>
      </c>
      <c r="I138" s="6" cm="1">
        <f t="array" ref="I138">IF(OR(B138={"R","U"}),E138,0)</f>
        <v>21313438</v>
      </c>
      <c r="J138" s="6" t="str">
        <f>IF(B138="U","Unbilled",INDEX(Code!B:B,MATCH(LEFT(C138,10),Code!A:A,0)))</f>
        <v>Schedule 24</v>
      </c>
    </row>
    <row r="139" spans="1:10">
      <c r="A139" s="72" t="s">
        <v>2</v>
      </c>
      <c r="B139" s="72" t="s">
        <v>91</v>
      </c>
      <c r="C139" s="72" t="s">
        <v>252</v>
      </c>
      <c r="D139" s="72">
        <v>53</v>
      </c>
      <c r="E139" s="72">
        <v>2291100</v>
      </c>
      <c r="F139" s="72">
        <v>183887.08</v>
      </c>
      <c r="G139" s="72">
        <v>0</v>
      </c>
      <c r="H139" s="6">
        <f t="shared" si="2"/>
        <v>53</v>
      </c>
      <c r="I139" s="6" cm="1">
        <f t="array" ref="I139">IF(OR(B139={"R","U"}),E139,0)</f>
        <v>2291100</v>
      </c>
      <c r="J139" s="6" t="str">
        <f>IF(B139="U","Unbilled",INDEX(Code!B:B,MATCH(LEFT(C139,10),Code!A:A,0)))</f>
        <v>Schedule 29,36</v>
      </c>
    </row>
    <row r="140" spans="1:10">
      <c r="A140" s="72" t="s">
        <v>2</v>
      </c>
      <c r="B140" s="72" t="s">
        <v>91</v>
      </c>
      <c r="C140" s="72" t="s">
        <v>253</v>
      </c>
      <c r="D140" s="72">
        <v>628</v>
      </c>
      <c r="E140" s="72">
        <v>269997</v>
      </c>
      <c r="F140" s="72">
        <v>33340.199999999997</v>
      </c>
      <c r="G140" s="72">
        <v>0</v>
      </c>
      <c r="H140" s="6">
        <f t="shared" si="2"/>
        <v>628</v>
      </c>
      <c r="I140" s="6" cm="1">
        <f t="array" ref="I140">IF(OR(B140={"R","U"}),E140,0)</f>
        <v>269997</v>
      </c>
      <c r="J140" s="6" t="str">
        <f>IF(B140="U","Unbilled",INDEX(Code!B:B,MATCH(LEFT(C140,10),Code!A:A,0)))</f>
        <v>Schedule 24</v>
      </c>
    </row>
    <row r="141" spans="1:10">
      <c r="A141" s="72" t="s">
        <v>2</v>
      </c>
      <c r="B141" s="72" t="s">
        <v>91</v>
      </c>
      <c r="C141" s="72" t="s">
        <v>254</v>
      </c>
      <c r="D141" s="72">
        <v>0</v>
      </c>
      <c r="E141" s="72">
        <v>0</v>
      </c>
      <c r="F141" s="72">
        <v>-239412.93</v>
      </c>
      <c r="G141" s="72">
        <v>0</v>
      </c>
      <c r="H141" s="6">
        <f t="shared" si="2"/>
        <v>0</v>
      </c>
      <c r="I141" s="6" cm="1">
        <f t="array" ref="I141">IF(OR(B141={"R","U"}),E141,0)</f>
        <v>0</v>
      </c>
      <c r="J141" s="6" t="str">
        <f>IF(B141="U","Unbilled",INDEX(Code!B:B,MATCH(LEFT(C141,10),Code!A:A,0)))</f>
        <v>Customer Bill Credits</v>
      </c>
    </row>
    <row r="142" spans="1:10">
      <c r="A142" s="72" t="s">
        <v>2</v>
      </c>
      <c r="B142" s="72" t="s">
        <v>91</v>
      </c>
      <c r="C142" s="72" t="s">
        <v>85</v>
      </c>
      <c r="D142" s="72">
        <v>0</v>
      </c>
      <c r="E142" s="72">
        <v>0</v>
      </c>
      <c r="F142" s="72">
        <v>5647775.6699999999</v>
      </c>
      <c r="G142" s="72">
        <v>0</v>
      </c>
      <c r="H142" s="6">
        <f t="shared" si="2"/>
        <v>0</v>
      </c>
      <c r="I142" s="6" cm="1">
        <f t="array" ref="I142">IF(OR(B142={"R","U"}),E142,0)</f>
        <v>0</v>
      </c>
      <c r="J142" s="6" t="str">
        <f>IF(B142="U","Unbilled",INDEX(Code!B:B,MATCH(LEFT(C142,10),Code!A:A,0)))</f>
        <v>DSM</v>
      </c>
    </row>
    <row r="143" spans="1:10">
      <c r="A143" s="72" t="s">
        <v>2</v>
      </c>
      <c r="B143" s="72" t="s">
        <v>91</v>
      </c>
      <c r="C143" s="72" t="s">
        <v>86</v>
      </c>
      <c r="D143" s="72">
        <v>0</v>
      </c>
      <c r="E143" s="72">
        <v>0</v>
      </c>
      <c r="F143" s="72">
        <v>357146.52</v>
      </c>
      <c r="G143" s="72">
        <v>0</v>
      </c>
      <c r="H143" s="6">
        <f t="shared" si="2"/>
        <v>0</v>
      </c>
      <c r="I143" s="6" cm="1">
        <f t="array" ref="I143">IF(OR(B143={"R","U"}),E143,0)</f>
        <v>0</v>
      </c>
      <c r="J143" s="6" t="str">
        <f>IF(B143="U","Unbilled",INDEX(Code!B:B,MATCH(LEFT(C143,10),Code!A:A,0)))</f>
        <v>Blue Sky</v>
      </c>
    </row>
    <row r="144" spans="1:10">
      <c r="A144" s="72" t="s">
        <v>2</v>
      </c>
      <c r="B144" s="72" t="s">
        <v>91</v>
      </c>
      <c r="C144" s="72" t="s">
        <v>117</v>
      </c>
      <c r="D144" s="72">
        <v>0</v>
      </c>
      <c r="E144" s="72">
        <v>0</v>
      </c>
      <c r="F144" s="72">
        <v>50185.9</v>
      </c>
      <c r="G144" s="72">
        <v>0</v>
      </c>
      <c r="H144" s="6">
        <f t="shared" si="2"/>
        <v>0</v>
      </c>
      <c r="I144" s="6" cm="1">
        <f t="array" ref="I144">IF(OR(B144={"R","U"}),E144,0)</f>
        <v>0</v>
      </c>
      <c r="J144" s="6" t="str">
        <f>IF(B144="U","Unbilled",INDEX(Code!B:B,MATCH(LEFT(C144,10),Code!A:A,0)))</f>
        <v>Rev Adj Property Insur</v>
      </c>
    </row>
    <row r="145" spans="1:10">
      <c r="A145" s="72" t="s">
        <v>2</v>
      </c>
      <c r="B145" s="72" t="s">
        <v>91</v>
      </c>
      <c r="C145" s="72" t="s">
        <v>234</v>
      </c>
      <c r="D145" s="72">
        <v>0</v>
      </c>
      <c r="E145" s="72">
        <v>0</v>
      </c>
      <c r="F145" s="72">
        <v>4868922.92</v>
      </c>
      <c r="G145" s="72">
        <v>0</v>
      </c>
      <c r="H145" s="6">
        <f t="shared" si="2"/>
        <v>0</v>
      </c>
      <c r="I145" s="6" cm="1">
        <f t="array" ref="I145">IF(OR(B145={"R","U"}),E145,0)</f>
        <v>0</v>
      </c>
      <c r="J145" s="6" t="str">
        <f>IF(B145="U","Unbilled",INDEX(Code!B:B,MATCH(LEFT(C145,10),Code!A:A,0)))</f>
        <v>Alt Rev Program</v>
      </c>
    </row>
    <row r="146" spans="1:10">
      <c r="A146" s="72" t="s">
        <v>2</v>
      </c>
      <c r="B146" s="72" t="s">
        <v>91</v>
      </c>
      <c r="C146" s="72" t="s">
        <v>34</v>
      </c>
      <c r="D146" s="72">
        <v>0</v>
      </c>
      <c r="G146" s="72">
        <v>1353553</v>
      </c>
      <c r="H146" s="6">
        <f t="shared" si="2"/>
        <v>0</v>
      </c>
      <c r="I146" s="6" cm="1">
        <f t="array" ref="I146">IF(OR(B146={"R","U"}),E146,0)</f>
        <v>0</v>
      </c>
      <c r="J146" s="6" t="str">
        <f>IF(B146="U","Unbilled",INDEX(Code!B:B,MATCH(LEFT(C146,10),Code!A:A,0)))</f>
        <v>CustIDs</v>
      </c>
    </row>
    <row r="147" spans="1:10">
      <c r="A147" s="72" t="s">
        <v>2</v>
      </c>
      <c r="B147" s="72" t="s">
        <v>91</v>
      </c>
      <c r="C147" s="72" t="s">
        <v>121</v>
      </c>
      <c r="D147" s="72">
        <v>0</v>
      </c>
      <c r="E147" s="72">
        <v>0</v>
      </c>
      <c r="F147" s="72">
        <v>854934.48</v>
      </c>
      <c r="G147" s="72">
        <v>0</v>
      </c>
      <c r="H147" s="6">
        <f t="shared" si="2"/>
        <v>0</v>
      </c>
      <c r="I147" s="6" cm="1">
        <f t="array" ref="I147">IF(OR(B147={"R","U"}),E147,0)</f>
        <v>0</v>
      </c>
      <c r="J147" s="6" t="str">
        <f>IF(B147="U","Unbilled",INDEX(Code!B:B,MATCH(LEFT(C147,10),Code!A:A,0)))</f>
        <v>Income Tax Defer Adj</v>
      </c>
    </row>
    <row r="148" spans="1:10">
      <c r="A148" s="72" t="s">
        <v>2</v>
      </c>
      <c r="B148" s="72" t="s">
        <v>91</v>
      </c>
      <c r="C148" s="72" t="s">
        <v>76</v>
      </c>
      <c r="D148" s="72">
        <v>0</v>
      </c>
      <c r="E148" s="72">
        <v>0</v>
      </c>
      <c r="F148" s="72">
        <v>-2337560.9500000002</v>
      </c>
      <c r="G148" s="72">
        <v>0</v>
      </c>
      <c r="H148" s="6">
        <f t="shared" si="2"/>
        <v>0</v>
      </c>
      <c r="I148" s="6" cm="1">
        <f t="array" ref="I148">IF(OR(B148={"R","U"}),E148,0)</f>
        <v>0</v>
      </c>
      <c r="J148" s="6" t="str">
        <f>IF(B148="U","Unbilled",INDEX(Code!B:B,MATCH(LEFT(C148,10),Code!A:A,0)))</f>
        <v>Rev Adj</v>
      </c>
    </row>
    <row r="149" spans="1:10">
      <c r="A149" s="72" t="s">
        <v>2</v>
      </c>
      <c r="B149" s="72" t="s">
        <v>91</v>
      </c>
      <c r="C149" s="72" t="s">
        <v>79</v>
      </c>
      <c r="D149" s="72">
        <v>0</v>
      </c>
      <c r="E149" s="72">
        <v>0</v>
      </c>
      <c r="F149" s="72">
        <v>39427</v>
      </c>
      <c r="G149" s="72">
        <v>0</v>
      </c>
      <c r="H149" s="6">
        <f t="shared" si="2"/>
        <v>0</v>
      </c>
      <c r="I149" s="6" cm="1">
        <f t="array" ref="I149">IF(OR(B149={"R","U"}),E149,0)</f>
        <v>0</v>
      </c>
      <c r="J149" s="6" t="str">
        <f>IF(B149="U","Unbilled",INDEX(Code!B:B,MATCH(LEFT(C149,10),Code!A:A,0)))</f>
        <v>Rev Adj</v>
      </c>
    </row>
    <row r="150" spans="1:10">
      <c r="A150" s="72" t="s">
        <v>2</v>
      </c>
      <c r="B150" s="72" t="s">
        <v>92</v>
      </c>
      <c r="C150" s="72" t="s">
        <v>55</v>
      </c>
      <c r="D150" s="72">
        <v>0</v>
      </c>
      <c r="E150" s="72">
        <v>0</v>
      </c>
      <c r="F150" s="72">
        <v>66000</v>
      </c>
      <c r="G150" s="72">
        <v>0</v>
      </c>
      <c r="H150" s="6">
        <f t="shared" si="2"/>
        <v>0</v>
      </c>
      <c r="I150" s="6" cm="1">
        <f t="array" ref="I150">IF(OR(B150={"R","U"}),E150,0)</f>
        <v>0</v>
      </c>
      <c r="J150" s="6" t="str">
        <f>IF(B150="U","Unbilled",INDEX(Code!B:B,MATCH(LEFT(C150,10),Code!A:A,0)))</f>
        <v>Unbilled</v>
      </c>
    </row>
    <row r="151" spans="1:10">
      <c r="A151" s="72" t="s">
        <v>2</v>
      </c>
      <c r="B151" s="72" t="s">
        <v>92</v>
      </c>
      <c r="C151" s="72" t="s">
        <v>35</v>
      </c>
      <c r="D151" s="72">
        <v>0</v>
      </c>
      <c r="E151" s="72">
        <v>14061000</v>
      </c>
      <c r="F151" s="72">
        <v>5698000</v>
      </c>
      <c r="G151" s="72">
        <v>0</v>
      </c>
      <c r="H151" s="6">
        <f t="shared" si="2"/>
        <v>0</v>
      </c>
      <c r="I151" s="6" cm="1">
        <f t="array" ref="I151">IF(OR(B151={"R","U"}),E151,0)</f>
        <v>14061000</v>
      </c>
      <c r="J151" s="6" t="str">
        <f>IF(B151="U","Unbilled",INDEX(Code!B:B,MATCH(LEFT(C151,10),Code!A:A,0)))</f>
        <v>Unbilled</v>
      </c>
    </row>
  </sheetData>
  <autoFilter ref="A2:J151" xr:uid="{A7C9C501-BE83-455E-BF52-996D377EA438}"/>
  <printOptions horizontalCentered="1"/>
  <pageMargins left="0.22" right="0.5" top="0.5" bottom="0.55000000000000004" header="0.5" footer="0.38"/>
  <pageSetup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7BA3F-3D71-4ABF-B53F-3A4430BD3E82}">
  <sheetPr>
    <pageSetUpPr autoPageBreaks="0" fitToPage="1"/>
  </sheetPr>
  <dimension ref="A1:C79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ColWidth="8" defaultRowHeight="15.75"/>
  <cols>
    <col min="1" max="1" width="15.375" style="73" bestFit="1" customWidth="1"/>
    <col min="2" max="2" width="28.75" style="71" bestFit="1" customWidth="1"/>
    <col min="3" max="3" width="19.875" style="69" customWidth="1"/>
    <col min="4" max="85" width="19.875" style="70" customWidth="1"/>
    <col min="86" max="16384" width="8" style="70"/>
  </cols>
  <sheetData>
    <row r="1" spans="1:3" s="68" customFormat="1">
      <c r="A1" s="38" t="s">
        <v>93</v>
      </c>
      <c r="B1" s="39" t="s">
        <v>147</v>
      </c>
      <c r="C1" s="67"/>
    </row>
    <row r="2" spans="1:3">
      <c r="A2" s="40" t="s">
        <v>163</v>
      </c>
      <c r="B2" s="40" t="s">
        <v>289</v>
      </c>
    </row>
    <row r="3" spans="1:3">
      <c r="A3" s="40" t="s">
        <v>171</v>
      </c>
      <c r="B3" s="40" t="s">
        <v>289</v>
      </c>
    </row>
    <row r="4" spans="1:3">
      <c r="A4" s="40" t="s">
        <v>172</v>
      </c>
      <c r="B4" s="40" t="s">
        <v>289</v>
      </c>
    </row>
    <row r="5" spans="1:3">
      <c r="A5" s="40" t="s">
        <v>173</v>
      </c>
      <c r="B5" s="40" t="s">
        <v>289</v>
      </c>
    </row>
    <row r="6" spans="1:3">
      <c r="A6" s="40" t="s">
        <v>174</v>
      </c>
      <c r="B6" s="40" t="s">
        <v>289</v>
      </c>
    </row>
    <row r="7" spans="1:3">
      <c r="A7" s="40" t="s">
        <v>175</v>
      </c>
      <c r="B7" s="40" t="s">
        <v>289</v>
      </c>
    </row>
    <row r="8" spans="1:3">
      <c r="A8" s="40" t="s">
        <v>176</v>
      </c>
      <c r="B8" s="40" t="s">
        <v>289</v>
      </c>
    </row>
    <row r="9" spans="1:3">
      <c r="A9" s="40" t="s">
        <v>177</v>
      </c>
      <c r="B9" s="40" t="s">
        <v>289</v>
      </c>
    </row>
    <row r="10" spans="1:3">
      <c r="A10" s="40" t="s">
        <v>178</v>
      </c>
      <c r="B10" s="40" t="s">
        <v>289</v>
      </c>
    </row>
    <row r="11" spans="1:3">
      <c r="A11" s="40" t="s">
        <v>179</v>
      </c>
      <c r="B11" s="40" t="s">
        <v>289</v>
      </c>
    </row>
    <row r="12" spans="1:3">
      <c r="A12" s="40" t="s">
        <v>180</v>
      </c>
      <c r="B12" s="40" t="s">
        <v>289</v>
      </c>
    </row>
    <row r="13" spans="1:3">
      <c r="A13" s="40" t="s">
        <v>206</v>
      </c>
      <c r="B13" s="40" t="s">
        <v>207</v>
      </c>
    </row>
    <row r="14" spans="1:3">
      <c r="A14" s="40" t="s">
        <v>160</v>
      </c>
      <c r="B14" s="40" t="s">
        <v>83</v>
      </c>
    </row>
    <row r="15" spans="1:3">
      <c r="A15" s="40" t="s">
        <v>96</v>
      </c>
      <c r="B15" s="40" t="s">
        <v>83</v>
      </c>
    </row>
    <row r="16" spans="1:3">
      <c r="A16" s="40" t="s">
        <v>97</v>
      </c>
      <c r="B16" s="40" t="s">
        <v>83</v>
      </c>
    </row>
    <row r="17" spans="1:2">
      <c r="A17" s="40" t="s">
        <v>98</v>
      </c>
      <c r="B17" s="40" t="s">
        <v>83</v>
      </c>
    </row>
    <row r="18" spans="1:2">
      <c r="A18" s="40" t="s">
        <v>100</v>
      </c>
      <c r="B18" s="40" t="s">
        <v>83</v>
      </c>
    </row>
    <row r="19" spans="1:2">
      <c r="A19" s="40" t="s">
        <v>161</v>
      </c>
      <c r="B19" s="40" t="s">
        <v>162</v>
      </c>
    </row>
    <row r="20" spans="1:2">
      <c r="A20" s="40" t="s">
        <v>208</v>
      </c>
      <c r="B20" s="40" t="s">
        <v>209</v>
      </c>
    </row>
    <row r="21" spans="1:2">
      <c r="A21" s="40" t="s">
        <v>211</v>
      </c>
      <c r="B21" s="40" t="s">
        <v>209</v>
      </c>
    </row>
    <row r="22" spans="1:2">
      <c r="A22" s="40" t="s">
        <v>197</v>
      </c>
      <c r="B22" s="40" t="s">
        <v>198</v>
      </c>
    </row>
    <row r="23" spans="1:2">
      <c r="A23" s="40" t="s">
        <v>199</v>
      </c>
      <c r="B23" s="40" t="s">
        <v>198</v>
      </c>
    </row>
    <row r="24" spans="1:2">
      <c r="A24" s="40" t="s">
        <v>201</v>
      </c>
      <c r="B24" s="40" t="s">
        <v>198</v>
      </c>
    </row>
    <row r="25" spans="1:2">
      <c r="A25" s="40" t="s">
        <v>203</v>
      </c>
      <c r="B25" s="40" t="s">
        <v>198</v>
      </c>
    </row>
    <row r="26" spans="1:2">
      <c r="A26" s="40" t="s">
        <v>205</v>
      </c>
      <c r="B26" s="40" t="s">
        <v>198</v>
      </c>
    </row>
    <row r="27" spans="1:2">
      <c r="A27" s="40" t="s">
        <v>95</v>
      </c>
      <c r="B27" s="40" t="s">
        <v>87</v>
      </c>
    </row>
    <row r="28" spans="1:2">
      <c r="A28" s="40" t="s">
        <v>200</v>
      </c>
      <c r="B28" s="40" t="s">
        <v>87</v>
      </c>
    </row>
    <row r="29" spans="1:2">
      <c r="A29" s="40" t="s">
        <v>202</v>
      </c>
      <c r="B29" s="40" t="s">
        <v>87</v>
      </c>
    </row>
    <row r="30" spans="1:2">
      <c r="A30" s="40" t="s">
        <v>99</v>
      </c>
      <c r="B30" s="40" t="s">
        <v>87</v>
      </c>
    </row>
    <row r="31" spans="1:2">
      <c r="A31" s="40" t="s">
        <v>101</v>
      </c>
      <c r="B31" s="40" t="s">
        <v>87</v>
      </c>
    </row>
    <row r="32" spans="1:2">
      <c r="A32" s="40" t="s">
        <v>126</v>
      </c>
      <c r="B32" s="40" t="s">
        <v>210</v>
      </c>
    </row>
    <row r="33" spans="1:2">
      <c r="A33" s="40" t="s">
        <v>150</v>
      </c>
      <c r="B33" s="71" t="s">
        <v>159</v>
      </c>
    </row>
    <row r="34" spans="1:2">
      <c r="A34" s="40" t="s">
        <v>123</v>
      </c>
      <c r="B34" s="72" t="s">
        <v>127</v>
      </c>
    </row>
    <row r="35" spans="1:2">
      <c r="A35" s="40" t="s">
        <v>124</v>
      </c>
      <c r="B35" s="72" t="s">
        <v>127</v>
      </c>
    </row>
    <row r="36" spans="1:2">
      <c r="A36" s="40" t="s">
        <v>125</v>
      </c>
      <c r="B36" s="72" t="s">
        <v>127</v>
      </c>
    </row>
    <row r="37" spans="1:2">
      <c r="A37" s="40" t="s">
        <v>122</v>
      </c>
      <c r="B37" s="72" t="s">
        <v>127</v>
      </c>
    </row>
    <row r="38" spans="1:2">
      <c r="A38" s="40" t="s">
        <v>204</v>
      </c>
      <c r="B38" s="40" t="s">
        <v>259</v>
      </c>
    </row>
    <row r="39" spans="1:2">
      <c r="A39" s="40" t="s">
        <v>102</v>
      </c>
      <c r="B39" s="40" t="s">
        <v>110</v>
      </c>
    </row>
    <row r="40" spans="1:2">
      <c r="A40" s="40" t="s">
        <v>103</v>
      </c>
      <c r="B40" s="40" t="s">
        <v>110</v>
      </c>
    </row>
    <row r="41" spans="1:2">
      <c r="A41" s="40" t="s">
        <v>12</v>
      </c>
      <c r="B41" s="40" t="s">
        <v>106</v>
      </c>
    </row>
    <row r="42" spans="1:2">
      <c r="A42" s="40" t="s">
        <v>187</v>
      </c>
      <c r="B42" s="40" t="s">
        <v>106</v>
      </c>
    </row>
    <row r="43" spans="1:2">
      <c r="A43" s="40" t="s">
        <v>188</v>
      </c>
      <c r="B43" s="40" t="s">
        <v>106</v>
      </c>
    </row>
    <row r="44" spans="1:2">
      <c r="A44" s="40" t="s">
        <v>74</v>
      </c>
      <c r="B44" s="40" t="s">
        <v>359</v>
      </c>
    </row>
    <row r="45" spans="1:2">
      <c r="A45" s="40" t="s">
        <v>190</v>
      </c>
      <c r="B45" s="40" t="s">
        <v>359</v>
      </c>
    </row>
    <row r="46" spans="1:2">
      <c r="A46" s="40" t="s">
        <v>191</v>
      </c>
      <c r="B46" s="40" t="s">
        <v>359</v>
      </c>
    </row>
    <row r="47" spans="1:2">
      <c r="A47" s="40" t="s">
        <v>192</v>
      </c>
      <c r="B47" s="40" t="s">
        <v>359</v>
      </c>
    </row>
    <row r="48" spans="1:2">
      <c r="A48" s="40" t="s">
        <v>193</v>
      </c>
      <c r="B48" s="40" t="s">
        <v>359</v>
      </c>
    </row>
    <row r="49" spans="1:2">
      <c r="A49" s="40" t="s">
        <v>212</v>
      </c>
      <c r="B49" s="40" t="s">
        <v>359</v>
      </c>
    </row>
    <row r="50" spans="1:2">
      <c r="A50" s="40" t="s">
        <v>165</v>
      </c>
      <c r="B50" s="40" t="s">
        <v>166</v>
      </c>
    </row>
    <row r="51" spans="1:2">
      <c r="A51" s="40" t="s">
        <v>167</v>
      </c>
      <c r="B51" s="40" t="s">
        <v>166</v>
      </c>
    </row>
    <row r="52" spans="1:2">
      <c r="A52" s="40" t="s">
        <v>168</v>
      </c>
      <c r="B52" s="40" t="s">
        <v>166</v>
      </c>
    </row>
    <row r="53" spans="1:2">
      <c r="A53" s="40" t="s">
        <v>169</v>
      </c>
      <c r="B53" s="40" t="s">
        <v>166</v>
      </c>
    </row>
    <row r="54" spans="1:2">
      <c r="A54" s="40" t="s">
        <v>8</v>
      </c>
      <c r="B54" s="40" t="s">
        <v>166</v>
      </c>
    </row>
    <row r="55" spans="1:2">
      <c r="A55" s="40" t="s">
        <v>9</v>
      </c>
      <c r="B55" s="40" t="s">
        <v>166</v>
      </c>
    </row>
    <row r="56" spans="1:2">
      <c r="A56" s="40" t="s">
        <v>181</v>
      </c>
      <c r="B56" s="40" t="s">
        <v>166</v>
      </c>
    </row>
    <row r="57" spans="1:2">
      <c r="A57" s="40" t="s">
        <v>182</v>
      </c>
      <c r="B57" s="40" t="s">
        <v>166</v>
      </c>
    </row>
    <row r="58" spans="1:2">
      <c r="A58" s="40" t="s">
        <v>88</v>
      </c>
      <c r="B58" s="40" t="s">
        <v>166</v>
      </c>
    </row>
    <row r="59" spans="1:2">
      <c r="A59" s="40" t="s">
        <v>195</v>
      </c>
      <c r="B59" s="40" t="s">
        <v>166</v>
      </c>
    </row>
    <row r="60" spans="1:2">
      <c r="A60" s="40" t="s">
        <v>195</v>
      </c>
      <c r="B60" s="40" t="s">
        <v>166</v>
      </c>
    </row>
    <row r="61" spans="1:2">
      <c r="A61" s="40" t="s">
        <v>255</v>
      </c>
      <c r="B61" s="40" t="s">
        <v>216</v>
      </c>
    </row>
    <row r="62" spans="1:2">
      <c r="A62" s="40" t="s">
        <v>170</v>
      </c>
      <c r="B62" s="40" t="s">
        <v>216</v>
      </c>
    </row>
    <row r="63" spans="1:2">
      <c r="A63" s="40" t="s">
        <v>10</v>
      </c>
      <c r="B63" s="40" t="s">
        <v>216</v>
      </c>
    </row>
    <row r="64" spans="1:2">
      <c r="A64" s="40" t="s">
        <v>183</v>
      </c>
      <c r="B64" s="40" t="s">
        <v>216</v>
      </c>
    </row>
    <row r="65" spans="1:2">
      <c r="A65" s="40" t="s">
        <v>194</v>
      </c>
      <c r="B65" s="40" t="s">
        <v>216</v>
      </c>
    </row>
    <row r="66" spans="1:2">
      <c r="A66" s="40" t="s">
        <v>194</v>
      </c>
      <c r="B66" s="40" t="s">
        <v>216</v>
      </c>
    </row>
    <row r="67" spans="1:2">
      <c r="A67" s="40" t="s">
        <v>14</v>
      </c>
      <c r="B67" s="40" t="s">
        <v>89</v>
      </c>
    </row>
    <row r="68" spans="1:2">
      <c r="A68" s="40" t="s">
        <v>15</v>
      </c>
      <c r="B68" s="40" t="s">
        <v>89</v>
      </c>
    </row>
    <row r="69" spans="1:2">
      <c r="A69" s="40" t="s">
        <v>184</v>
      </c>
      <c r="B69" s="40" t="s">
        <v>89</v>
      </c>
    </row>
    <row r="70" spans="1:2">
      <c r="A70" s="40" t="s">
        <v>186</v>
      </c>
      <c r="B70" s="40" t="s">
        <v>89</v>
      </c>
    </row>
    <row r="71" spans="1:2">
      <c r="A71" s="40" t="s">
        <v>52</v>
      </c>
      <c r="B71" s="40" t="s">
        <v>189</v>
      </c>
    </row>
    <row r="72" spans="1:2">
      <c r="A72" s="40" t="s">
        <v>16</v>
      </c>
      <c r="B72" s="40" t="s">
        <v>224</v>
      </c>
    </row>
    <row r="73" spans="1:2">
      <c r="A73" s="40" t="s">
        <v>11</v>
      </c>
      <c r="B73" s="40" t="s">
        <v>109</v>
      </c>
    </row>
    <row r="74" spans="1:2">
      <c r="A74" s="40" t="s">
        <v>185</v>
      </c>
      <c r="B74" s="40" t="s">
        <v>109</v>
      </c>
    </row>
    <row r="75" spans="1:2">
      <c r="A75" s="40" t="s">
        <v>196</v>
      </c>
      <c r="B75" s="40" t="s">
        <v>107</v>
      </c>
    </row>
    <row r="76" spans="1:2">
      <c r="A76" s="40" t="s">
        <v>17</v>
      </c>
      <c r="B76" s="40" t="s">
        <v>164</v>
      </c>
    </row>
    <row r="77" spans="1:2">
      <c r="A77" s="40" t="s">
        <v>18</v>
      </c>
      <c r="B77" s="40" t="s">
        <v>164</v>
      </c>
    </row>
    <row r="78" spans="1:2">
      <c r="A78" s="40" t="s">
        <v>13</v>
      </c>
      <c r="B78" s="40" t="s">
        <v>108</v>
      </c>
    </row>
    <row r="79" spans="1:2">
      <c r="A79" s="40" t="s">
        <v>256</v>
      </c>
      <c r="B79" s="40" t="s">
        <v>257</v>
      </c>
    </row>
  </sheetData>
  <autoFilter ref="A1:B79" xr:uid="{DE67BA3F-3D71-4ABF-B53F-3A4430BD3E82}"/>
  <printOptions horizontalCentered="1"/>
  <pageMargins left="0.22" right="0.5" top="0.5" bottom="0.55000000000000004" header="0.5" footer="0.38"/>
  <pageSetup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65948-C27D-4C38-954E-FA96222BECD8}">
  <dimension ref="B2:R48"/>
  <sheetViews>
    <sheetView showGridLines="0" zoomScaleNormal="100" workbookViewId="0"/>
  </sheetViews>
  <sheetFormatPr defaultRowHeight="15.75"/>
  <cols>
    <col min="1" max="1" width="0.875" customWidth="1"/>
    <col min="2" max="2" width="33" style="169" bestFit="1" customWidth="1"/>
    <col min="3" max="3" width="9.5" style="169" customWidth="1"/>
    <col min="4" max="12" width="9.5" customWidth="1"/>
    <col min="13" max="13" width="9.5" style="620" customWidth="1"/>
    <col min="14" max="16" width="9.5" customWidth="1"/>
    <col min="17" max="25" width="10.625" customWidth="1"/>
  </cols>
  <sheetData>
    <row r="2" spans="2:18" ht="15.75" customHeight="1">
      <c r="B2" s="621" t="s">
        <v>565</v>
      </c>
      <c r="C2" s="426"/>
      <c r="D2" s="167"/>
      <c r="E2" s="167"/>
      <c r="F2" s="301"/>
      <c r="G2" s="301"/>
      <c r="H2" s="301"/>
      <c r="I2" s="301"/>
      <c r="J2" s="301"/>
      <c r="K2" s="301"/>
      <c r="L2" s="301"/>
      <c r="M2" s="167"/>
      <c r="N2" s="167"/>
      <c r="O2" s="167"/>
      <c r="P2" s="168"/>
    </row>
    <row r="3" spans="2:18" ht="15.75" customHeight="1">
      <c r="B3" s="264"/>
      <c r="C3" s="306" t="s">
        <v>438</v>
      </c>
      <c r="D3" s="167"/>
      <c r="E3" s="167"/>
      <c r="F3" s="346"/>
      <c r="G3" s="301"/>
      <c r="H3" s="183"/>
      <c r="I3" s="306" t="s">
        <v>440</v>
      </c>
      <c r="J3" s="167"/>
      <c r="K3" s="167"/>
      <c r="L3" s="346"/>
      <c r="M3" s="301"/>
      <c r="N3" s="183"/>
      <c r="O3" s="641"/>
      <c r="P3" s="640"/>
    </row>
    <row r="4" spans="2:18" ht="15.75" customHeight="1">
      <c r="B4" s="264"/>
      <c r="C4" s="622"/>
      <c r="D4" s="623"/>
      <c r="E4" s="627" t="s">
        <v>297</v>
      </c>
      <c r="F4" s="346"/>
      <c r="G4" s="301"/>
      <c r="H4" s="183"/>
      <c r="I4" s="622"/>
      <c r="J4" s="623"/>
      <c r="K4" s="627" t="s">
        <v>297</v>
      </c>
      <c r="L4" s="346"/>
      <c r="M4" s="301"/>
      <c r="N4" s="183"/>
      <c r="O4" s="639" t="s">
        <v>574</v>
      </c>
      <c r="P4" s="624"/>
    </row>
    <row r="5" spans="2:18" ht="15.75" customHeight="1">
      <c r="B5" s="264"/>
      <c r="C5" s="430" t="s">
        <v>563</v>
      </c>
      <c r="D5" s="624"/>
      <c r="E5" s="628"/>
      <c r="F5" s="625"/>
      <c r="G5" s="626"/>
      <c r="H5" s="177" t="s">
        <v>431</v>
      </c>
      <c r="I5" s="430" t="s">
        <v>563</v>
      </c>
      <c r="J5" s="624"/>
      <c r="K5" s="628"/>
      <c r="L5" s="625"/>
      <c r="M5" s="626"/>
      <c r="N5" s="177" t="s">
        <v>431</v>
      </c>
      <c r="O5" s="626"/>
      <c r="P5" s="177" t="s">
        <v>431</v>
      </c>
    </row>
    <row r="6" spans="2:18" ht="15.75" customHeight="1">
      <c r="B6" s="434" t="s">
        <v>338</v>
      </c>
      <c r="C6" s="178" t="s">
        <v>343</v>
      </c>
      <c r="D6" s="267" t="s">
        <v>349</v>
      </c>
      <c r="E6" s="178" t="s">
        <v>343</v>
      </c>
      <c r="F6" s="178" t="s">
        <v>349</v>
      </c>
      <c r="G6" s="178" t="s">
        <v>351</v>
      </c>
      <c r="H6" s="178" t="s">
        <v>351</v>
      </c>
      <c r="I6" s="178" t="s">
        <v>343</v>
      </c>
      <c r="J6" s="178" t="s">
        <v>349</v>
      </c>
      <c r="K6" s="178" t="s">
        <v>343</v>
      </c>
      <c r="L6" s="178" t="s">
        <v>349</v>
      </c>
      <c r="M6" s="178" t="s">
        <v>351</v>
      </c>
      <c r="N6" s="178" t="s">
        <v>351</v>
      </c>
      <c r="O6" s="178" t="s">
        <v>351</v>
      </c>
      <c r="P6" s="178" t="s">
        <v>351</v>
      </c>
    </row>
    <row r="7" spans="2:18" ht="15.75" customHeight="1">
      <c r="B7" s="445" t="s">
        <v>562</v>
      </c>
      <c r="C7" s="645">
        <f>'Sch.16,17,19'!Q19</f>
        <v>7.75</v>
      </c>
      <c r="D7" s="645">
        <f>'Sch.16,17,19'!Q35</f>
        <v>10</v>
      </c>
      <c r="E7" s="572">
        <f>C7</f>
        <v>7.75</v>
      </c>
      <c r="F7" s="572">
        <f>D7</f>
        <v>10</v>
      </c>
      <c r="G7" s="572">
        <f>F7-E7</f>
        <v>2.25</v>
      </c>
      <c r="H7" s="477">
        <f>IFERROR(G7/E7*100,0)</f>
        <v>29.032258064516132</v>
      </c>
      <c r="I7" s="509">
        <f>D7</f>
        <v>10</v>
      </c>
      <c r="J7" s="509">
        <f>'Sch.16,17,19'!Q59</f>
        <v>10</v>
      </c>
      <c r="K7" s="572">
        <f>I7</f>
        <v>10</v>
      </c>
      <c r="L7" s="572">
        <f>J7</f>
        <v>10</v>
      </c>
      <c r="M7" s="572">
        <f>L7-K7</f>
        <v>0</v>
      </c>
      <c r="N7" s="477">
        <f>IFERROR(M7/K7*100,0)</f>
        <v>0</v>
      </c>
      <c r="O7" s="652">
        <f>L7-E7</f>
        <v>2.25</v>
      </c>
      <c r="P7" s="444">
        <f>IFERROR(O7/E7*100,0)</f>
        <v>29.032258064516132</v>
      </c>
    </row>
    <row r="8" spans="2:18" ht="15.75" customHeight="1">
      <c r="B8" s="377" t="s">
        <v>333</v>
      </c>
      <c r="C8" s="646">
        <f>'Sch.16,17,19'!Q23</f>
        <v>8.276E-2</v>
      </c>
      <c r="D8" s="646">
        <f ca="1">'Sch.16,17,19'!Q40</f>
        <v>0.10231999999999999</v>
      </c>
      <c r="E8" s="574">
        <f>C8*600*$D30</f>
        <v>14.409718746203444</v>
      </c>
      <c r="F8" s="574">
        <f ca="1">D8*600*$D30</f>
        <v>17.815399010530889</v>
      </c>
      <c r="G8" s="574">
        <f t="shared" ref="G8:G19" ca="1" si="0">F8-E8</f>
        <v>3.4056802643274455</v>
      </c>
      <c r="H8" s="472">
        <f t="shared" ref="H8:H20" ca="1" si="1">IFERROR(G8/E8*100,0)</f>
        <v>23.634606089898504</v>
      </c>
      <c r="I8" s="311">
        <f ca="1">D8</f>
        <v>0.10231999999999999</v>
      </c>
      <c r="J8" s="311">
        <f ca="1">'Sch.16,17,19'!Q64</f>
        <v>0.12321</v>
      </c>
      <c r="K8" s="574">
        <f ca="1">I8*600*$D30</f>
        <v>17.815399010530889</v>
      </c>
      <c r="L8" s="574">
        <f ca="1">J8*600*$D30</f>
        <v>21.452651603669967</v>
      </c>
      <c r="M8" s="574">
        <f t="shared" ref="M8:M19" ca="1" si="2">L8-K8</f>
        <v>3.6372525931390776</v>
      </c>
      <c r="N8" s="472">
        <f t="shared" ref="N8:N19" ca="1" si="3">IFERROR(M8/K8*100,0)</f>
        <v>20.416340891321351</v>
      </c>
      <c r="O8" s="653">
        <f t="shared" ref="O8:O19" ca="1" si="4">L8-E8</f>
        <v>7.0429328574665231</v>
      </c>
      <c r="P8" s="437">
        <f t="shared" ref="P8:P19" ca="1" si="5">IFERROR(O8/E8*100,0)</f>
        <v>48.876268728854534</v>
      </c>
    </row>
    <row r="9" spans="2:18" ht="15.75" customHeight="1">
      <c r="B9" s="377" t="s">
        <v>331</v>
      </c>
      <c r="C9" s="646">
        <f>'Sch.16,17,19'!Q23</f>
        <v>8.276E-2</v>
      </c>
      <c r="D9" s="646">
        <f ca="1">'Sch.16,17,19'!Q41</f>
        <v>9.2719999999999997E-2</v>
      </c>
      <c r="E9" s="574">
        <f>C9*600*$D31</f>
        <v>35.246281253796553</v>
      </c>
      <c r="F9" s="574">
        <f ca="1">D9*600*$D31</f>
        <v>39.488100505703436</v>
      </c>
      <c r="G9" s="574">
        <f t="shared" ref="G9:G11" ca="1" si="6">F9-E9</f>
        <v>4.2418192519068825</v>
      </c>
      <c r="H9" s="472">
        <f t="shared" ref="H9:H11" ca="1" si="7">IFERROR(G9/E9*100,0)</f>
        <v>12.034799420009664</v>
      </c>
      <c r="I9" s="311">
        <f t="shared" ref="I9:I11" ca="1" si="8">D9</f>
        <v>9.2719999999999997E-2</v>
      </c>
      <c r="J9" s="311">
        <f ca="1">'Sch.16,17,19'!Q65</f>
        <v>0.10399</v>
      </c>
      <c r="K9" s="574">
        <f ca="1">I9*600*$D31</f>
        <v>39.488100505703436</v>
      </c>
      <c r="L9" s="574">
        <f ca="1">J9*600*$D31</f>
        <v>44.287829719457505</v>
      </c>
      <c r="M9" s="574">
        <f t="shared" ref="M9:M11" ca="1" si="9">L9-K9</f>
        <v>4.7997292137540697</v>
      </c>
      <c r="N9" s="472">
        <f t="shared" ref="N9:N11" ca="1" si="10">IFERROR(M9/K9*100,0)</f>
        <v>12.154874892148392</v>
      </c>
      <c r="O9" s="653">
        <f t="shared" ref="O9:O11" ca="1" si="11">L9-E9</f>
        <v>9.0415484656609522</v>
      </c>
      <c r="P9" s="437">
        <f t="shared" ref="P9:P11" ca="1" si="12">IFERROR(O9/E9*100,0)</f>
        <v>25.652489125181233</v>
      </c>
    </row>
    <row r="10" spans="2:18" ht="15.75" customHeight="1">
      <c r="B10" s="377" t="s">
        <v>334</v>
      </c>
      <c r="C10" s="646">
        <f>'Sch.16,17,19'!Q24</f>
        <v>0.11198</v>
      </c>
      <c r="D10" s="646">
        <f ca="1">'Sch.16,17,19'!Q42</f>
        <v>0.11693000000000001</v>
      </c>
      <c r="E10" s="574">
        <f>C10*600*$D30</f>
        <v>19.497345398741686</v>
      </c>
      <c r="F10" s="574">
        <f ca="1">D10*600*$D30</f>
        <v>20.35921233680001</v>
      </c>
      <c r="G10" s="574">
        <f t="shared" ca="1" si="6"/>
        <v>0.86186693805832348</v>
      </c>
      <c r="H10" s="472">
        <f t="shared" ca="1" si="7"/>
        <v>4.42043222003928</v>
      </c>
      <c r="I10" s="311">
        <f t="shared" ca="1" si="8"/>
        <v>0.11693000000000001</v>
      </c>
      <c r="J10" s="311">
        <f ca="1">'Sch.16,17,19'!Q66</f>
        <v>0.12321</v>
      </c>
      <c r="K10" s="574">
        <f ca="1">I10*600*$D30</f>
        <v>20.35921233680001</v>
      </c>
      <c r="L10" s="574">
        <f ca="1">J10*600*$D30</f>
        <v>21.452651603669967</v>
      </c>
      <c r="M10" s="574">
        <f t="shared" ca="1" si="9"/>
        <v>1.0934392668699573</v>
      </c>
      <c r="N10" s="472">
        <f t="shared" ca="1" si="10"/>
        <v>5.3707346275549499</v>
      </c>
      <c r="O10" s="653">
        <f t="shared" ca="1" si="11"/>
        <v>1.9553062049282808</v>
      </c>
      <c r="P10" s="437">
        <f t="shared" ca="1" si="12"/>
        <v>10.028576531523475</v>
      </c>
    </row>
    <row r="11" spans="2:18" ht="15.75" customHeight="1">
      <c r="B11" s="377" t="s">
        <v>332</v>
      </c>
      <c r="C11" s="646">
        <f>'Sch.16,17,19'!Q24</f>
        <v>0.11198</v>
      </c>
      <c r="D11" s="647">
        <f ca="1">'Sch.16,17,19'!Q43</f>
        <v>0.10732999999999999</v>
      </c>
      <c r="E11" s="574">
        <f>C11*600*$D31</f>
        <v>47.690654601258316</v>
      </c>
      <c r="F11" s="574">
        <f ca="1">D11*600*$D31</f>
        <v>45.71028717943431</v>
      </c>
      <c r="G11" s="574">
        <f t="shared" ca="1" si="6"/>
        <v>-1.9803674218240062</v>
      </c>
      <c r="H11" s="472">
        <f t="shared" ca="1" si="7"/>
        <v>-4.1525272370066277</v>
      </c>
      <c r="I11" s="311">
        <f t="shared" ca="1" si="8"/>
        <v>0.10732999999999999</v>
      </c>
      <c r="J11" s="311">
        <f ca="1">'Sch.16,17,19'!Q67</f>
        <v>0.10399</v>
      </c>
      <c r="K11" s="574">
        <f ca="1">I11*600*$D31</f>
        <v>45.71028717943431</v>
      </c>
      <c r="L11" s="574">
        <f ca="1">J11*600*$D31</f>
        <v>44.287829719457505</v>
      </c>
      <c r="M11" s="574">
        <f t="shared" ca="1" si="9"/>
        <v>-1.4224574599768047</v>
      </c>
      <c r="N11" s="472">
        <f t="shared" ca="1" si="10"/>
        <v>-3.1118978850274823</v>
      </c>
      <c r="O11" s="653">
        <f t="shared" ca="1" si="11"/>
        <v>-3.4028248818008109</v>
      </c>
      <c r="P11" s="437">
        <f t="shared" ca="1" si="12"/>
        <v>-7.1352027147705108</v>
      </c>
    </row>
    <row r="12" spans="2:18" ht="15.75" customHeight="1">
      <c r="B12" s="445" t="s">
        <v>566</v>
      </c>
      <c r="C12" s="648">
        <v>2</v>
      </c>
      <c r="D12" s="648">
        <f>C12</f>
        <v>2</v>
      </c>
      <c r="E12" s="572">
        <f>C12</f>
        <v>2</v>
      </c>
      <c r="F12" s="572">
        <f>D12</f>
        <v>2</v>
      </c>
      <c r="G12" s="572">
        <f t="shared" si="0"/>
        <v>0</v>
      </c>
      <c r="H12" s="477">
        <f t="shared" si="1"/>
        <v>0</v>
      </c>
      <c r="I12" s="509">
        <f t="shared" ref="I12:I19" si="13">D12</f>
        <v>2</v>
      </c>
      <c r="J12" s="509">
        <f>I12</f>
        <v>2</v>
      </c>
      <c r="K12" s="572">
        <f>I12</f>
        <v>2</v>
      </c>
      <c r="L12" s="572">
        <f>J12</f>
        <v>2</v>
      </c>
      <c r="M12" s="572">
        <f t="shared" si="2"/>
        <v>0</v>
      </c>
      <c r="N12" s="477">
        <f t="shared" si="3"/>
        <v>0</v>
      </c>
      <c r="O12" s="652">
        <f t="shared" si="4"/>
        <v>0</v>
      </c>
      <c r="P12" s="444">
        <f t="shared" si="5"/>
        <v>0</v>
      </c>
    </row>
    <row r="13" spans="2:18" ht="15.75" customHeight="1">
      <c r="B13" s="435" t="s">
        <v>567</v>
      </c>
      <c r="C13" s="649">
        <v>0</v>
      </c>
      <c r="D13" s="649">
        <f t="shared" ref="D13:D19" si="14">C13</f>
        <v>0</v>
      </c>
      <c r="E13" s="574">
        <f>C13*1200</f>
        <v>0</v>
      </c>
      <c r="F13" s="574">
        <f>D13*1200</f>
        <v>0</v>
      </c>
      <c r="G13" s="574">
        <f t="shared" si="0"/>
        <v>0</v>
      </c>
      <c r="H13" s="472">
        <f t="shared" si="1"/>
        <v>0</v>
      </c>
      <c r="I13" s="311">
        <f t="shared" si="13"/>
        <v>0</v>
      </c>
      <c r="J13" s="311">
        <f t="shared" ref="J13:J19" si="15">I13</f>
        <v>0</v>
      </c>
      <c r="K13" s="574">
        <f>I13*1200</f>
        <v>0</v>
      </c>
      <c r="L13" s="574">
        <f>J13*1200</f>
        <v>0</v>
      </c>
      <c r="M13" s="574">
        <f t="shared" si="2"/>
        <v>0</v>
      </c>
      <c r="N13" s="472">
        <f t="shared" si="3"/>
        <v>0</v>
      </c>
      <c r="O13" s="653">
        <f t="shared" si="4"/>
        <v>0</v>
      </c>
      <c r="P13" s="437">
        <f t="shared" si="5"/>
        <v>0</v>
      </c>
    </row>
    <row r="14" spans="2:18" ht="15.75" customHeight="1">
      <c r="B14" s="435" t="s">
        <v>573</v>
      </c>
      <c r="C14" s="649">
        <v>-9.6000000000000002E-4</v>
      </c>
      <c r="D14" s="649">
        <f t="shared" si="14"/>
        <v>-9.6000000000000002E-4</v>
      </c>
      <c r="E14" s="574">
        <f t="shared" ref="E14:E19" si="16">C14*1200</f>
        <v>-1.1520000000000001</v>
      </c>
      <c r="F14" s="574">
        <f t="shared" ref="F14:F19" si="17">D14*1200</f>
        <v>-1.1520000000000001</v>
      </c>
      <c r="G14" s="574">
        <f t="shared" si="0"/>
        <v>0</v>
      </c>
      <c r="H14" s="472">
        <f t="shared" si="1"/>
        <v>0</v>
      </c>
      <c r="I14" s="311">
        <f t="shared" si="13"/>
        <v>-9.6000000000000002E-4</v>
      </c>
      <c r="J14" s="311">
        <f t="shared" si="15"/>
        <v>-9.6000000000000002E-4</v>
      </c>
      <c r="K14" s="574">
        <f t="shared" ref="K14:K19" si="18">I14*1200</f>
        <v>-1.1520000000000001</v>
      </c>
      <c r="L14" s="574">
        <f t="shared" ref="L14:L19" si="19">J14*1200</f>
        <v>-1.1520000000000001</v>
      </c>
      <c r="M14" s="574">
        <f t="shared" si="2"/>
        <v>0</v>
      </c>
      <c r="N14" s="472">
        <f t="shared" si="3"/>
        <v>0</v>
      </c>
      <c r="O14" s="653">
        <f t="shared" si="4"/>
        <v>0</v>
      </c>
      <c r="P14" s="437">
        <f t="shared" si="5"/>
        <v>0</v>
      </c>
    </row>
    <row r="15" spans="2:18" ht="15.75" customHeight="1">
      <c r="B15" s="435" t="s">
        <v>572</v>
      </c>
      <c r="C15" s="649">
        <v>3.1900000000000001E-3</v>
      </c>
      <c r="D15" s="649">
        <f t="shared" si="14"/>
        <v>3.1900000000000001E-3</v>
      </c>
      <c r="E15" s="574">
        <f t="shared" si="16"/>
        <v>3.8280000000000003</v>
      </c>
      <c r="F15" s="574">
        <f t="shared" si="17"/>
        <v>3.8280000000000003</v>
      </c>
      <c r="G15" s="574">
        <f t="shared" si="0"/>
        <v>0</v>
      </c>
      <c r="H15" s="472">
        <f t="shared" si="1"/>
        <v>0</v>
      </c>
      <c r="I15" s="311">
        <f t="shared" si="13"/>
        <v>3.1900000000000001E-3</v>
      </c>
      <c r="J15" s="311">
        <f t="shared" si="15"/>
        <v>3.1900000000000001E-3</v>
      </c>
      <c r="K15" s="574">
        <f t="shared" si="18"/>
        <v>3.8280000000000003</v>
      </c>
      <c r="L15" s="574">
        <f t="shared" si="19"/>
        <v>3.8280000000000003</v>
      </c>
      <c r="M15" s="574">
        <f t="shared" si="2"/>
        <v>0</v>
      </c>
      <c r="N15" s="472">
        <f t="shared" si="3"/>
        <v>0</v>
      </c>
      <c r="O15" s="653">
        <f t="shared" si="4"/>
        <v>0</v>
      </c>
      <c r="P15" s="437">
        <f t="shared" si="5"/>
        <v>0</v>
      </c>
      <c r="R15" s="628"/>
    </row>
    <row r="16" spans="2:18" ht="15.75" customHeight="1">
      <c r="B16" s="435" t="s">
        <v>571</v>
      </c>
      <c r="C16" s="649">
        <v>-7.9100000000000004E-3</v>
      </c>
      <c r="D16" s="649">
        <f t="shared" si="14"/>
        <v>-7.9100000000000004E-3</v>
      </c>
      <c r="E16" s="574">
        <f t="shared" si="16"/>
        <v>-9.4920000000000009</v>
      </c>
      <c r="F16" s="574">
        <f t="shared" si="17"/>
        <v>-9.4920000000000009</v>
      </c>
      <c r="G16" s="574">
        <f t="shared" si="0"/>
        <v>0</v>
      </c>
      <c r="H16" s="472">
        <f t="shared" si="1"/>
        <v>0</v>
      </c>
      <c r="I16" s="311">
        <f t="shared" si="13"/>
        <v>-7.9100000000000004E-3</v>
      </c>
      <c r="J16" s="311">
        <f t="shared" si="15"/>
        <v>-7.9100000000000004E-3</v>
      </c>
      <c r="K16" s="574">
        <f t="shared" si="18"/>
        <v>-9.4920000000000009</v>
      </c>
      <c r="L16" s="574">
        <f t="shared" si="19"/>
        <v>-9.4920000000000009</v>
      </c>
      <c r="M16" s="574">
        <f t="shared" si="2"/>
        <v>0</v>
      </c>
      <c r="N16" s="472">
        <f t="shared" si="3"/>
        <v>0</v>
      </c>
      <c r="O16" s="653">
        <f t="shared" si="4"/>
        <v>0</v>
      </c>
      <c r="P16" s="437">
        <f t="shared" si="5"/>
        <v>0</v>
      </c>
    </row>
    <row r="17" spans="2:16" ht="15.75" customHeight="1">
      <c r="B17" s="435" t="s">
        <v>570</v>
      </c>
      <c r="C17" s="649">
        <v>8.4000000000000003E-4</v>
      </c>
      <c r="D17" s="649">
        <f t="shared" si="14"/>
        <v>8.4000000000000003E-4</v>
      </c>
      <c r="E17" s="574">
        <f t="shared" si="16"/>
        <v>1.008</v>
      </c>
      <c r="F17" s="574">
        <f t="shared" si="17"/>
        <v>1.008</v>
      </c>
      <c r="G17" s="574">
        <f t="shared" si="0"/>
        <v>0</v>
      </c>
      <c r="H17" s="472">
        <f t="shared" si="1"/>
        <v>0</v>
      </c>
      <c r="I17" s="311">
        <f t="shared" si="13"/>
        <v>8.4000000000000003E-4</v>
      </c>
      <c r="J17" s="311">
        <f t="shared" si="15"/>
        <v>8.4000000000000003E-4</v>
      </c>
      <c r="K17" s="574">
        <f t="shared" si="18"/>
        <v>1.008</v>
      </c>
      <c r="L17" s="574">
        <f t="shared" si="19"/>
        <v>1.008</v>
      </c>
      <c r="M17" s="574">
        <f t="shared" si="2"/>
        <v>0</v>
      </c>
      <c r="N17" s="472">
        <f t="shared" si="3"/>
        <v>0</v>
      </c>
      <c r="O17" s="653">
        <f t="shared" si="4"/>
        <v>0</v>
      </c>
      <c r="P17" s="437">
        <f t="shared" si="5"/>
        <v>0</v>
      </c>
    </row>
    <row r="18" spans="2:16" ht="15.75" customHeight="1">
      <c r="B18" s="435" t="s">
        <v>569</v>
      </c>
      <c r="C18" s="649">
        <v>5.1399999999999996E-3</v>
      </c>
      <c r="D18" s="649">
        <f t="shared" si="14"/>
        <v>5.1399999999999996E-3</v>
      </c>
      <c r="E18" s="574">
        <f t="shared" si="16"/>
        <v>6.1679999999999993</v>
      </c>
      <c r="F18" s="574">
        <f t="shared" si="17"/>
        <v>6.1679999999999993</v>
      </c>
      <c r="G18" s="574">
        <f t="shared" si="0"/>
        <v>0</v>
      </c>
      <c r="H18" s="472">
        <f t="shared" si="1"/>
        <v>0</v>
      </c>
      <c r="I18" s="311">
        <f t="shared" si="13"/>
        <v>5.1399999999999996E-3</v>
      </c>
      <c r="J18" s="311">
        <f t="shared" si="15"/>
        <v>5.1399999999999996E-3</v>
      </c>
      <c r="K18" s="574">
        <f t="shared" si="18"/>
        <v>6.1679999999999993</v>
      </c>
      <c r="L18" s="574">
        <f t="shared" si="19"/>
        <v>6.1679999999999993</v>
      </c>
      <c r="M18" s="574">
        <f t="shared" si="2"/>
        <v>0</v>
      </c>
      <c r="N18" s="472">
        <f t="shared" si="3"/>
        <v>0</v>
      </c>
      <c r="O18" s="653">
        <f t="shared" si="4"/>
        <v>0</v>
      </c>
      <c r="P18" s="437">
        <f t="shared" si="5"/>
        <v>0</v>
      </c>
    </row>
    <row r="19" spans="2:16" ht="15.75" customHeight="1">
      <c r="B19" s="434" t="s">
        <v>568</v>
      </c>
      <c r="C19" s="650">
        <v>-3.5899999999999999E-3</v>
      </c>
      <c r="D19" s="650">
        <f t="shared" si="14"/>
        <v>-3.5899999999999999E-3</v>
      </c>
      <c r="E19" s="651">
        <f t="shared" si="16"/>
        <v>-4.3079999999999998</v>
      </c>
      <c r="F19" s="651">
        <f t="shared" si="17"/>
        <v>-4.3079999999999998</v>
      </c>
      <c r="G19" s="651">
        <f t="shared" si="0"/>
        <v>0</v>
      </c>
      <c r="H19" s="473">
        <f t="shared" si="1"/>
        <v>0</v>
      </c>
      <c r="I19" s="510">
        <f t="shared" si="13"/>
        <v>-3.5899999999999999E-3</v>
      </c>
      <c r="J19" s="510">
        <f t="shared" si="15"/>
        <v>-3.5899999999999999E-3</v>
      </c>
      <c r="K19" s="651">
        <f t="shared" si="18"/>
        <v>-4.3079999999999998</v>
      </c>
      <c r="L19" s="651">
        <f t="shared" si="19"/>
        <v>-4.3079999999999998</v>
      </c>
      <c r="M19" s="651">
        <f t="shared" si="2"/>
        <v>0</v>
      </c>
      <c r="N19" s="473">
        <f t="shared" si="3"/>
        <v>0</v>
      </c>
      <c r="O19" s="654">
        <f t="shared" si="4"/>
        <v>0</v>
      </c>
      <c r="P19" s="655">
        <f t="shared" si="5"/>
        <v>0</v>
      </c>
    </row>
    <row r="20" spans="2:16" ht="15.75" customHeight="1">
      <c r="B20" s="435" t="s">
        <v>0</v>
      </c>
      <c r="C20" s="649"/>
      <c r="D20" s="649"/>
      <c r="E20" s="574">
        <f>SUM(E7:E19)</f>
        <v>122.64600000000002</v>
      </c>
      <c r="F20" s="574">
        <f t="shared" ref="F20:G20" ca="1" si="20">SUM(F7:F19)</f>
        <v>131.42499903246869</v>
      </c>
      <c r="G20" s="574">
        <f t="shared" ca="1" si="20"/>
        <v>8.7789990324686453</v>
      </c>
      <c r="H20" s="472">
        <f t="shared" ca="1" si="1"/>
        <v>7.1579986566774654</v>
      </c>
      <c r="I20" s="311"/>
      <c r="J20" s="311"/>
      <c r="K20" s="574">
        <f ca="1">SUM(K7:K19)</f>
        <v>131.42499903246869</v>
      </c>
      <c r="L20" s="574">
        <f ca="1">SUM(L7:L19)</f>
        <v>139.53296264625499</v>
      </c>
      <c r="M20" s="574">
        <f ca="1">SUM(M7:M19)</f>
        <v>8.1079636137862998</v>
      </c>
      <c r="N20" s="472">
        <f ca="1">IFERROR(M20/K20*100,0)</f>
        <v>6.1692704382544594</v>
      </c>
      <c r="O20" s="653">
        <f ca="1">L20-E20</f>
        <v>16.886962646254972</v>
      </c>
      <c r="P20" s="437">
        <f ca="1">IFERROR(O20/E20*100,0)</f>
        <v>13.768865390029003</v>
      </c>
    </row>
    <row r="21" spans="2:16" ht="15.75" customHeight="1">
      <c r="B21" s="445"/>
      <c r="C21" s="635"/>
      <c r="D21" s="635"/>
      <c r="E21" s="637"/>
      <c r="F21" s="637"/>
      <c r="G21" s="637"/>
      <c r="H21" s="483"/>
      <c r="I21" s="638"/>
      <c r="J21" s="638"/>
      <c r="K21" s="637"/>
      <c r="L21" s="637"/>
      <c r="M21" s="637"/>
      <c r="N21" s="483"/>
      <c r="O21" s="637"/>
      <c r="P21" s="643"/>
    </row>
    <row r="22" spans="2:16" ht="15.75" customHeight="1">
      <c r="B22" s="435" t="s">
        <v>575</v>
      </c>
      <c r="C22" s="636"/>
      <c r="D22" s="636"/>
      <c r="E22" s="227"/>
      <c r="F22" s="227"/>
      <c r="G22" s="227"/>
      <c r="H22" s="484"/>
      <c r="I22" s="238"/>
      <c r="J22" s="238"/>
      <c r="K22" s="227"/>
      <c r="L22" s="227"/>
      <c r="M22" s="227"/>
      <c r="N22" s="484"/>
      <c r="O22" s="644"/>
      <c r="P22" s="642"/>
    </row>
    <row r="23" spans="2:16" ht="15.75" customHeight="1">
      <c r="B23" s="435"/>
      <c r="C23" s="636"/>
      <c r="D23" s="636"/>
      <c r="E23" s="227"/>
      <c r="F23" s="227"/>
      <c r="G23" s="227"/>
      <c r="H23" s="484"/>
      <c r="I23" s="238"/>
      <c r="J23" s="238"/>
      <c r="K23" s="227"/>
      <c r="L23" s="227"/>
      <c r="M23" s="227"/>
      <c r="N23" s="484"/>
      <c r="O23" s="644"/>
      <c r="P23" s="642"/>
    </row>
    <row r="24" spans="2:16" ht="15.75" customHeight="1">
      <c r="B24" s="578" t="s">
        <v>564</v>
      </c>
      <c r="C24" s="419"/>
      <c r="D24" s="628"/>
      <c r="E24" s="103"/>
      <c r="F24" s="103"/>
      <c r="G24" s="103"/>
      <c r="H24" s="103"/>
      <c r="I24" s="484"/>
      <c r="J24" s="103"/>
      <c r="K24" s="103"/>
      <c r="L24" s="103"/>
      <c r="M24" s="629"/>
      <c r="N24" s="628"/>
      <c r="O24" s="628"/>
      <c r="P24" s="630"/>
    </row>
    <row r="25" spans="2:16" ht="15.75" customHeight="1">
      <c r="B25" s="435" t="s">
        <v>578</v>
      </c>
      <c r="C25" s="419"/>
      <c r="D25" s="628"/>
      <c r="E25" s="103"/>
      <c r="F25" s="103"/>
      <c r="G25" s="103"/>
      <c r="H25" s="103"/>
      <c r="I25" s="484"/>
      <c r="J25" s="103"/>
      <c r="K25" s="103"/>
      <c r="L25" s="103"/>
      <c r="M25" s="629"/>
      <c r="N25" s="628"/>
      <c r="O25" s="628"/>
      <c r="P25" s="630"/>
    </row>
    <row r="26" spans="2:16" ht="15.75" customHeight="1">
      <c r="B26" s="435" t="s">
        <v>579</v>
      </c>
      <c r="C26" s="419"/>
      <c r="D26" s="628"/>
      <c r="E26" s="103"/>
      <c r="F26" s="103"/>
      <c r="G26" s="103"/>
      <c r="H26" s="103"/>
      <c r="I26" s="484"/>
      <c r="J26" s="103"/>
      <c r="K26" s="103"/>
      <c r="L26" s="103"/>
      <c r="M26" s="629"/>
      <c r="N26" s="628"/>
      <c r="O26" s="628"/>
      <c r="P26" s="630"/>
    </row>
    <row r="27" spans="2:16" ht="15.75" customHeight="1">
      <c r="B27" s="656" t="s">
        <v>580</v>
      </c>
      <c r="C27" s="419"/>
      <c r="D27" s="628"/>
      <c r="E27" s="103"/>
      <c r="F27" s="103"/>
      <c r="G27" s="103"/>
      <c r="H27" s="103"/>
      <c r="I27" s="484"/>
      <c r="J27" s="103"/>
      <c r="K27" s="103"/>
      <c r="L27" s="103"/>
      <c r="M27" s="629"/>
      <c r="N27" s="628"/>
      <c r="O27" s="628"/>
      <c r="P27" s="630"/>
    </row>
    <row r="28" spans="2:16" ht="15.75" customHeight="1">
      <c r="B28" s="657" t="s">
        <v>581</v>
      </c>
      <c r="C28" s="634"/>
      <c r="D28" s="631"/>
      <c r="E28" s="658"/>
      <c r="F28" s="314"/>
      <c r="G28" s="314"/>
      <c r="H28" s="314"/>
      <c r="I28" s="485"/>
      <c r="J28" s="314"/>
      <c r="K28" s="314"/>
      <c r="L28" s="314"/>
      <c r="M28" s="632"/>
      <c r="N28" s="631"/>
      <c r="O28" s="631"/>
      <c r="P28" s="633"/>
    </row>
    <row r="29" spans="2:16" ht="15.75" customHeight="1">
      <c r="D29" s="628"/>
      <c r="F29" s="628"/>
      <c r="G29" s="628"/>
      <c r="H29" s="628"/>
      <c r="I29" s="628"/>
      <c r="J29" s="628"/>
      <c r="K29" s="628"/>
      <c r="L29" s="628"/>
      <c r="M29" s="629"/>
    </row>
    <row r="30" spans="2:16" ht="15.75" customHeight="1">
      <c r="C30" s="445" t="s">
        <v>576</v>
      </c>
      <c r="D30" s="659">
        <f>('Sch.16,17,19'!Q14+'Sch.16,17,19'!Q16)/('Sch.16,17,19'!Q14+'Sch.16,17,19'!Q15+'Sch.16,17,19'!Q16+'Sch.16,17,19'!Q17)</f>
        <v>0.29019088823512657</v>
      </c>
      <c r="F30" s="628"/>
      <c r="G30" s="628"/>
      <c r="H30" s="628"/>
      <c r="I30" s="628"/>
      <c r="J30" s="628"/>
      <c r="K30" s="628"/>
      <c r="L30" s="628"/>
      <c r="M30" s="629"/>
    </row>
    <row r="31" spans="2:16" ht="15.75" customHeight="1">
      <c r="C31" s="434" t="s">
        <v>577</v>
      </c>
      <c r="D31" s="660">
        <f>('Sch.16,17,19'!Q15+'Sch.16,17,19'!Q17)/('Sch.16,17,19'!Q14+'Sch.16,17,19'!Q15+'Sch.16,17,19'!Q16+'Sch.16,17,19'!Q17)</f>
        <v>0.70980911176487338</v>
      </c>
      <c r="F31" s="628"/>
      <c r="G31" s="628"/>
      <c r="H31" s="628"/>
      <c r="I31" s="628"/>
      <c r="J31" s="628"/>
      <c r="K31" s="628"/>
      <c r="L31" s="628"/>
      <c r="M31" s="629"/>
    </row>
    <row r="32" spans="2:16" ht="15.75" customHeight="1">
      <c r="D32" s="628"/>
      <c r="F32" s="628"/>
      <c r="G32" s="628"/>
      <c r="H32" s="628"/>
      <c r="I32" s="628"/>
      <c r="J32" s="628"/>
      <c r="K32" s="628"/>
      <c r="L32" s="628"/>
      <c r="M32" s="629"/>
    </row>
    <row r="33" spans="2:13" ht="15.75" customHeight="1">
      <c r="B33" s="419"/>
      <c r="C33" s="419"/>
      <c r="D33" s="628"/>
      <c r="E33" s="628"/>
      <c r="F33" s="628"/>
      <c r="G33" s="628"/>
      <c r="H33" s="628"/>
      <c r="I33" s="628"/>
      <c r="J33" s="628"/>
      <c r="K33" s="628"/>
      <c r="L33" s="628"/>
      <c r="M33" s="629"/>
    </row>
    <row r="34" spans="2:13" ht="15.75" customHeight="1">
      <c r="B34" s="419"/>
      <c r="C34" s="419"/>
      <c r="D34" s="628"/>
      <c r="E34" s="628"/>
      <c r="F34" s="628"/>
      <c r="G34" s="628"/>
      <c r="H34" s="628"/>
      <c r="I34" s="628"/>
      <c r="J34" s="628"/>
      <c r="K34" s="628"/>
      <c r="L34" s="628"/>
      <c r="M34" s="629"/>
    </row>
    <row r="35" spans="2:13" ht="15.75" customHeight="1">
      <c r="B35" s="419"/>
      <c r="C35" s="419"/>
      <c r="D35" s="628"/>
      <c r="E35" s="628"/>
      <c r="F35" s="628"/>
      <c r="G35" s="628"/>
      <c r="H35" s="628"/>
      <c r="I35" s="628"/>
      <c r="J35" s="628"/>
      <c r="K35" s="628"/>
      <c r="L35" s="628"/>
      <c r="M35" s="629"/>
    </row>
    <row r="36" spans="2:13" ht="15.75" customHeight="1">
      <c r="B36" s="419"/>
      <c r="C36" s="419"/>
      <c r="D36" s="628"/>
      <c r="E36" s="628"/>
      <c r="F36" s="628"/>
      <c r="G36" s="628"/>
      <c r="H36" s="628"/>
      <c r="I36" s="628"/>
      <c r="J36" s="628"/>
      <c r="K36" s="628"/>
      <c r="L36" s="628"/>
      <c r="M36" s="629"/>
    </row>
    <row r="37" spans="2:13">
      <c r="B37" s="419"/>
      <c r="C37" s="419"/>
      <c r="D37" s="628"/>
      <c r="E37" s="628"/>
      <c r="F37" s="628"/>
      <c r="G37" s="628"/>
      <c r="H37" s="628"/>
      <c r="I37" s="628"/>
      <c r="J37" s="628"/>
      <c r="K37" s="628"/>
      <c r="L37" s="628"/>
      <c r="M37" s="629"/>
    </row>
    <row r="38" spans="2:13">
      <c r="B38" s="419"/>
      <c r="C38" s="419"/>
      <c r="D38" s="628"/>
      <c r="E38" s="628"/>
      <c r="F38" s="628"/>
      <c r="G38" s="628"/>
      <c r="H38" s="628"/>
      <c r="I38" s="628"/>
      <c r="J38" s="628"/>
      <c r="K38" s="628"/>
      <c r="L38" s="628"/>
      <c r="M38" s="629"/>
    </row>
    <row r="39" spans="2:13">
      <c r="B39" s="419"/>
      <c r="C39" s="419"/>
      <c r="D39" s="628"/>
      <c r="E39" s="628"/>
      <c r="F39" s="628"/>
      <c r="G39" s="628"/>
      <c r="H39" s="628"/>
      <c r="I39" s="628"/>
      <c r="J39" s="628"/>
      <c r="K39" s="628"/>
      <c r="L39" s="628"/>
      <c r="M39" s="629"/>
    </row>
    <row r="40" spans="2:13">
      <c r="B40" s="419"/>
      <c r="C40" s="419"/>
      <c r="D40" s="628"/>
      <c r="E40" s="628"/>
      <c r="F40" s="628"/>
      <c r="G40" s="628"/>
      <c r="H40" s="628"/>
      <c r="I40" s="628"/>
      <c r="J40" s="628"/>
      <c r="K40" s="628"/>
      <c r="L40" s="628"/>
      <c r="M40" s="629"/>
    </row>
    <row r="41" spans="2:13">
      <c r="B41" s="419"/>
      <c r="C41" s="419"/>
      <c r="D41" s="628"/>
      <c r="E41" s="628"/>
      <c r="F41" s="628"/>
      <c r="G41" s="628"/>
      <c r="H41" s="628"/>
      <c r="I41" s="628"/>
      <c r="J41" s="628"/>
      <c r="K41" s="628"/>
      <c r="L41" s="628"/>
      <c r="M41" s="629"/>
    </row>
    <row r="42" spans="2:13">
      <c r="B42" s="419"/>
      <c r="C42" s="419"/>
      <c r="D42" s="628"/>
      <c r="E42" s="628"/>
      <c r="F42" s="628"/>
      <c r="G42" s="628"/>
      <c r="H42" s="628"/>
      <c r="I42" s="628"/>
      <c r="J42" s="628"/>
      <c r="K42" s="628"/>
      <c r="L42" s="628"/>
      <c r="M42" s="629"/>
    </row>
    <row r="43" spans="2:13">
      <c r="B43" s="419"/>
      <c r="C43" s="419"/>
      <c r="D43" s="628"/>
      <c r="E43" s="628"/>
      <c r="F43" s="628"/>
      <c r="G43" s="628"/>
      <c r="H43" s="628"/>
      <c r="I43" s="628"/>
      <c r="J43" s="628"/>
      <c r="K43" s="628"/>
      <c r="L43" s="628"/>
      <c r="M43" s="629"/>
    </row>
    <row r="44" spans="2:13">
      <c r="B44" s="419"/>
      <c r="C44" s="419"/>
      <c r="D44" s="628"/>
      <c r="E44" s="628"/>
      <c r="F44" s="628"/>
      <c r="G44" s="628"/>
      <c r="H44" s="628"/>
      <c r="I44" s="628"/>
      <c r="J44" s="628"/>
      <c r="K44" s="628"/>
      <c r="L44" s="628"/>
      <c r="M44" s="629"/>
    </row>
    <row r="45" spans="2:13">
      <c r="B45" s="419"/>
      <c r="C45" s="419"/>
      <c r="D45" s="628"/>
      <c r="E45" s="628"/>
      <c r="F45" s="628"/>
      <c r="G45" s="628"/>
      <c r="H45" s="628"/>
      <c r="I45" s="628"/>
      <c r="J45" s="628"/>
      <c r="K45" s="628"/>
      <c r="L45" s="628"/>
      <c r="M45" s="629"/>
    </row>
    <row r="46" spans="2:13">
      <c r="B46" s="419"/>
      <c r="C46" s="419"/>
      <c r="D46" s="628"/>
      <c r="E46" s="628"/>
      <c r="F46" s="628"/>
      <c r="G46" s="628"/>
      <c r="H46" s="628"/>
      <c r="I46" s="628"/>
      <c r="J46" s="628"/>
      <c r="K46" s="628"/>
      <c r="L46" s="628"/>
      <c r="M46" s="629"/>
    </row>
    <row r="47" spans="2:13">
      <c r="B47" s="419"/>
      <c r="C47" s="419"/>
      <c r="D47" s="628"/>
      <c r="E47" s="628"/>
      <c r="F47" s="628"/>
      <c r="G47" s="628"/>
      <c r="H47" s="628"/>
      <c r="I47" s="628"/>
      <c r="J47" s="628"/>
      <c r="K47" s="628"/>
      <c r="L47" s="628"/>
      <c r="M47" s="629"/>
    </row>
    <row r="48" spans="2:13">
      <c r="B48" s="419"/>
      <c r="C48" s="419"/>
      <c r="D48" s="628"/>
      <c r="E48" s="628"/>
      <c r="F48" s="628"/>
      <c r="G48" s="628"/>
      <c r="H48" s="628"/>
      <c r="I48" s="628"/>
      <c r="J48" s="628"/>
      <c r="K48" s="628"/>
      <c r="L48" s="628"/>
      <c r="M48" s="629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F503A-FE6B-46C1-BA23-E50A99FD3151}">
  <sheetPr>
    <pageSetUpPr fitToPage="1"/>
  </sheetPr>
  <dimension ref="A1:AH157"/>
  <sheetViews>
    <sheetView showGridLines="0" view="pageBreakPreview" zoomScale="70" zoomScaleNormal="70" zoomScaleSheetLayoutView="70" workbookViewId="0">
      <pane ySplit="7" topLeftCell="A8" activePane="bottomLeft" state="frozen"/>
      <selection activeCell="G59" sqref="G59"/>
      <selection pane="bottomLeft" activeCell="A8" sqref="A8"/>
    </sheetView>
  </sheetViews>
  <sheetFormatPr defaultRowHeight="15.75"/>
  <cols>
    <col min="1" max="1" width="15.625" style="100" customWidth="1"/>
    <col min="2" max="2" width="11.75" style="100" bestFit="1" customWidth="1"/>
    <col min="3" max="3" width="7.5" style="100" bestFit="1" customWidth="1"/>
    <col min="4" max="11" width="10.25" style="100" customWidth="1"/>
    <col min="12" max="12" width="21.375" style="117" bestFit="1" customWidth="1"/>
    <col min="13" max="13" width="7.125" style="117" bestFit="1" customWidth="1"/>
    <col min="14" max="14" width="17.75" style="117" bestFit="1" customWidth="1"/>
    <col min="15" max="15" width="7.625" style="117" bestFit="1" customWidth="1"/>
    <col min="16" max="16" width="35.125" style="117" bestFit="1" customWidth="1"/>
    <col min="17" max="17" width="13.375" style="118" bestFit="1" customWidth="1"/>
    <col min="18" max="25" width="15.125" style="1" customWidth="1"/>
    <col min="26" max="26" width="9.375" style="1" customWidth="1"/>
    <col min="27" max="27" width="11.25" style="1" bestFit="1" customWidth="1"/>
    <col min="28" max="34" width="12.125" style="1" customWidth="1"/>
    <col min="35" max="16384" width="9" style="1"/>
  </cols>
  <sheetData>
    <row r="1" spans="1:34">
      <c r="A1" s="344" t="s">
        <v>271</v>
      </c>
      <c r="B1" s="345"/>
      <c r="C1" s="345"/>
      <c r="D1" s="345"/>
      <c r="E1" s="345"/>
      <c r="F1" s="345"/>
      <c r="G1" s="345"/>
      <c r="H1" s="345"/>
      <c r="I1" s="345"/>
      <c r="J1" s="345"/>
      <c r="K1" s="302"/>
    </row>
    <row r="2" spans="1:34">
      <c r="A2" s="347" t="s">
        <v>360</v>
      </c>
      <c r="B2" s="303"/>
      <c r="C2" s="303"/>
      <c r="D2" s="303"/>
      <c r="E2" s="303"/>
      <c r="F2" s="303"/>
      <c r="G2" s="303"/>
      <c r="H2" s="303"/>
      <c r="I2" s="303"/>
      <c r="J2" s="303"/>
      <c r="K2" s="361"/>
    </row>
    <row r="3" spans="1:34">
      <c r="A3" s="347" t="s">
        <v>445</v>
      </c>
      <c r="B3" s="303"/>
      <c r="C3" s="303"/>
      <c r="D3" s="349"/>
      <c r="E3" s="349"/>
      <c r="F3" s="349"/>
      <c r="G3" s="349"/>
      <c r="H3" s="349"/>
      <c r="I3" s="349"/>
      <c r="J3" s="349"/>
      <c r="K3" s="359"/>
    </row>
    <row r="4" spans="1:34">
      <c r="A4" s="397"/>
      <c r="B4" s="397"/>
      <c r="C4" s="397"/>
      <c r="D4" s="499" t="s">
        <v>557</v>
      </c>
      <c r="E4" s="499"/>
      <c r="F4" s="499"/>
      <c r="G4" s="499"/>
      <c r="H4" s="499"/>
      <c r="I4" s="499"/>
      <c r="J4" s="499"/>
      <c r="K4" s="401"/>
      <c r="L4" s="221" t="s">
        <v>358</v>
      </c>
      <c r="M4" s="212"/>
      <c r="N4" s="212"/>
      <c r="O4" s="212"/>
      <c r="P4" s="212"/>
      <c r="Q4" s="214"/>
    </row>
    <row r="5" spans="1:34">
      <c r="A5" s="101"/>
      <c r="B5" s="101"/>
      <c r="C5" s="50"/>
      <c r="D5" s="346" t="s">
        <v>438</v>
      </c>
      <c r="E5" s="346"/>
      <c r="F5" s="301"/>
      <c r="G5" s="183"/>
      <c r="H5" s="306" t="s">
        <v>440</v>
      </c>
      <c r="I5" s="346"/>
      <c r="J5" s="301"/>
      <c r="K5" s="183"/>
      <c r="L5" s="236" t="s">
        <v>360</v>
      </c>
      <c r="M5" s="215"/>
      <c r="N5" s="215"/>
      <c r="O5" s="215"/>
      <c r="P5" s="215"/>
      <c r="Q5" s="231"/>
    </row>
    <row r="6" spans="1:34" s="119" customFormat="1">
      <c r="A6" s="101" t="s">
        <v>451</v>
      </c>
      <c r="B6" s="101"/>
      <c r="C6" s="101"/>
      <c r="D6" s="606"/>
      <c r="E6" s="352"/>
      <c r="F6" s="352"/>
      <c r="G6" s="180" t="s">
        <v>431</v>
      </c>
      <c r="H6" s="352"/>
      <c r="I6" s="352"/>
      <c r="J6" s="352"/>
      <c r="K6" s="180" t="s">
        <v>431</v>
      </c>
      <c r="L6" s="216" t="s">
        <v>344</v>
      </c>
      <c r="M6" s="217"/>
      <c r="N6" s="218"/>
      <c r="O6" s="218"/>
      <c r="P6" s="219"/>
      <c r="Q6" s="220"/>
    </row>
    <row r="7" spans="1:34" s="119" customFormat="1">
      <c r="A7" s="297" t="s">
        <v>456</v>
      </c>
      <c r="B7" s="297" t="s">
        <v>450</v>
      </c>
      <c r="C7" s="225" t="s">
        <v>4</v>
      </c>
      <c r="D7" s="607" t="s">
        <v>343</v>
      </c>
      <c r="E7" s="177" t="s">
        <v>349</v>
      </c>
      <c r="F7" s="177" t="s">
        <v>351</v>
      </c>
      <c r="G7" s="177" t="s">
        <v>351</v>
      </c>
      <c r="H7" s="177" t="s">
        <v>343</v>
      </c>
      <c r="I7" s="177" t="s">
        <v>349</v>
      </c>
      <c r="J7" s="177" t="s">
        <v>351</v>
      </c>
      <c r="K7" s="178" t="s">
        <v>351</v>
      </c>
      <c r="L7" s="179"/>
      <c r="M7" s="179"/>
      <c r="N7" s="179" t="s">
        <v>146</v>
      </c>
      <c r="O7" s="179" t="s">
        <v>130</v>
      </c>
      <c r="P7" s="106" t="s">
        <v>338</v>
      </c>
      <c r="Q7" s="195" t="s">
        <v>143</v>
      </c>
    </row>
    <row r="8" spans="1:34" s="119" customFormat="1">
      <c r="A8" s="187" t="s">
        <v>452</v>
      </c>
      <c r="B8" s="187" t="s">
        <v>461</v>
      </c>
      <c r="C8" s="101">
        <v>0</v>
      </c>
      <c r="D8" s="228">
        <f>Q$19+IF(C8&lt;=600,C8*Q$23,600*Q$23+(C8-600)*Q$24)</f>
        <v>7.75</v>
      </c>
      <c r="E8" s="228">
        <f t="shared" ref="E8:E28" ca="1" si="0">Q$35+IF(C8&lt;=600,C8*Q$40,600*Q$40+(C8-600)*Q$42)</f>
        <v>10</v>
      </c>
      <c r="F8" s="228">
        <f ca="1">E8-D8</f>
        <v>2.25</v>
      </c>
      <c r="G8" s="477">
        <f ca="1">F8/D8*100</f>
        <v>29.032258064516132</v>
      </c>
      <c r="H8" s="228">
        <f ca="1">E8</f>
        <v>10</v>
      </c>
      <c r="I8" s="228">
        <f t="shared" ref="I8:I28" ca="1" si="1">Q$59+IF(C8&lt;=600,C8*Q$64,600*Q$64+(C8-600)*Q$66)</f>
        <v>10</v>
      </c>
      <c r="J8" s="228">
        <f ca="1">I8-H8</f>
        <v>0</v>
      </c>
      <c r="K8" s="477">
        <f ca="1">J8/H8*100</f>
        <v>0</v>
      </c>
      <c r="L8" s="222" t="s">
        <v>154</v>
      </c>
      <c r="M8" s="105" t="s">
        <v>339</v>
      </c>
      <c r="N8" s="104" t="s">
        <v>359</v>
      </c>
      <c r="O8" s="104" t="s">
        <v>136</v>
      </c>
      <c r="P8" s="104" t="s">
        <v>356</v>
      </c>
      <c r="Q8" s="104">
        <f>('Normalized Units'!I7-Q10-Q11)*R8/(R8+R9)</f>
        <v>1074260.9827545122</v>
      </c>
      <c r="R8" s="274">
        <f>109201-R9</f>
        <v>88346</v>
      </c>
    </row>
    <row r="9" spans="1:34" s="119" customFormat="1">
      <c r="A9" s="187" t="s">
        <v>452</v>
      </c>
      <c r="B9" s="187" t="s">
        <v>461</v>
      </c>
      <c r="C9" s="101">
        <v>50</v>
      </c>
      <c r="D9" s="101">
        <f t="shared" ref="D9:D28" si="2">Q$19+IF(C9&lt;=600,C9*Q$23,600*Q$23+(C9-600)*Q$24)</f>
        <v>11.888</v>
      </c>
      <c r="E9" s="101">
        <f t="shared" ca="1" si="0"/>
        <v>15.116</v>
      </c>
      <c r="F9" s="101">
        <f t="shared" ref="F9:F28" ca="1" si="3">E9-D9</f>
        <v>3.2279999999999998</v>
      </c>
      <c r="G9" s="472">
        <f t="shared" ref="G9:G28" ca="1" si="4">F9/D9*100</f>
        <v>27.153432032301478</v>
      </c>
      <c r="H9" s="101">
        <f t="shared" ref="H9:H28" ca="1" si="5">E9</f>
        <v>15.116</v>
      </c>
      <c r="I9" s="101">
        <f t="shared" ca="1" si="1"/>
        <v>16.160499999999999</v>
      </c>
      <c r="J9" s="101">
        <f t="shared" ref="J9:J28" ca="1" si="6">I9-H9</f>
        <v>1.0444999999999993</v>
      </c>
      <c r="K9" s="472">
        <f t="shared" ref="K9:K28" ca="1" si="7">J9/H9*100</f>
        <v>6.9098967980947297</v>
      </c>
      <c r="L9" s="197" t="s">
        <v>154</v>
      </c>
      <c r="M9" s="62" t="s">
        <v>339</v>
      </c>
      <c r="N9" s="60" t="s">
        <v>359</v>
      </c>
      <c r="O9" s="60" t="s">
        <v>136</v>
      </c>
      <c r="P9" s="60" t="s">
        <v>357</v>
      </c>
      <c r="Q9" s="60">
        <f>('Normalized Units'!I7-Q10-Q11)*R9/(R8+R9)</f>
        <v>253590.57337452009</v>
      </c>
      <c r="R9" s="274">
        <v>20855</v>
      </c>
      <c r="U9" s="572"/>
      <c r="V9" s="573" t="s">
        <v>384</v>
      </c>
      <c r="W9" s="506"/>
      <c r="X9" s="4"/>
      <c r="Z9" s="306" t="s">
        <v>550</v>
      </c>
      <c r="AA9" s="499"/>
      <c r="AB9" s="346"/>
      <c r="AC9" s="346"/>
      <c r="AD9" s="346"/>
      <c r="AE9" s="183"/>
      <c r="AF9" s="346"/>
      <c r="AG9" s="232" t="s">
        <v>551</v>
      </c>
      <c r="AH9" s="594"/>
    </row>
    <row r="10" spans="1:34" s="119" customFormat="1">
      <c r="A10" s="187" t="s">
        <v>452</v>
      </c>
      <c r="B10" s="187" t="s">
        <v>461</v>
      </c>
      <c r="C10" s="101">
        <v>100</v>
      </c>
      <c r="D10" s="101">
        <f t="shared" si="2"/>
        <v>16.026</v>
      </c>
      <c r="E10" s="101">
        <f t="shared" ca="1" si="0"/>
        <v>20.231999999999999</v>
      </c>
      <c r="F10" s="101">
        <f t="shared" ca="1" si="3"/>
        <v>4.2059999999999995</v>
      </c>
      <c r="G10" s="472">
        <f t="shared" ca="1" si="4"/>
        <v>26.244852115312618</v>
      </c>
      <c r="H10" s="101">
        <f t="shared" ca="1" si="5"/>
        <v>20.231999999999999</v>
      </c>
      <c r="I10" s="101">
        <f t="shared" ca="1" si="1"/>
        <v>22.320999999999998</v>
      </c>
      <c r="J10" s="101">
        <f t="shared" ca="1" si="6"/>
        <v>2.0889999999999986</v>
      </c>
      <c r="K10" s="472">
        <f t="shared" ca="1" si="7"/>
        <v>10.325227362593905</v>
      </c>
      <c r="L10" s="197" t="s">
        <v>154</v>
      </c>
      <c r="M10" s="62" t="s">
        <v>339</v>
      </c>
      <c r="N10" s="60" t="s">
        <v>359</v>
      </c>
      <c r="O10" s="60" t="s">
        <v>137</v>
      </c>
      <c r="P10" s="60" t="s">
        <v>356</v>
      </c>
      <c r="Q10" s="101">
        <v>1026.7019354838708</v>
      </c>
      <c r="U10" s="574"/>
      <c r="V10" s="575" t="s">
        <v>385</v>
      </c>
      <c r="W10" s="576"/>
      <c r="X10" s="5"/>
      <c r="Z10" s="397"/>
      <c r="AA10" s="397"/>
      <c r="AB10" s="397"/>
      <c r="AC10" s="397"/>
      <c r="AD10" s="397"/>
      <c r="AE10" s="397"/>
      <c r="AF10" s="506"/>
      <c r="AG10" s="593" t="s">
        <v>544</v>
      </c>
      <c r="AH10" s="341"/>
    </row>
    <row r="11" spans="1:34" s="119" customFormat="1">
      <c r="A11" s="187" t="s">
        <v>452</v>
      </c>
      <c r="B11" s="187" t="s">
        <v>461</v>
      </c>
      <c r="C11" s="101">
        <v>150</v>
      </c>
      <c r="D11" s="101">
        <f t="shared" si="2"/>
        <v>20.164000000000001</v>
      </c>
      <c r="E11" s="101">
        <f t="shared" ca="1" si="0"/>
        <v>25.347999999999999</v>
      </c>
      <c r="F11" s="101">
        <f t="shared" ca="1" si="3"/>
        <v>5.1839999999999975</v>
      </c>
      <c r="G11" s="472">
        <f t="shared" ca="1" si="4"/>
        <v>25.709184685578247</v>
      </c>
      <c r="H11" s="101">
        <f t="shared" ca="1" si="5"/>
        <v>25.347999999999999</v>
      </c>
      <c r="I11" s="101">
        <f t="shared" ca="1" si="1"/>
        <v>28.4815</v>
      </c>
      <c r="J11" s="101">
        <f t="shared" ca="1" si="6"/>
        <v>3.1335000000000015</v>
      </c>
      <c r="K11" s="472">
        <f t="shared" ca="1" si="7"/>
        <v>12.361922045131772</v>
      </c>
      <c r="L11" s="197" t="s">
        <v>154</v>
      </c>
      <c r="M11" s="62" t="s">
        <v>339</v>
      </c>
      <c r="N11" s="60" t="s">
        <v>359</v>
      </c>
      <c r="O11" s="60" t="s">
        <v>137</v>
      </c>
      <c r="P11" s="60" t="s">
        <v>357</v>
      </c>
      <c r="Q11" s="60">
        <v>22.100645161290323</v>
      </c>
      <c r="U11" s="574"/>
      <c r="V11" s="577" t="s">
        <v>386</v>
      </c>
      <c r="W11" s="576"/>
      <c r="X11" s="5"/>
      <c r="Z11" s="388"/>
      <c r="AA11" s="50"/>
      <c r="AB11" s="50"/>
      <c r="AC11" s="571"/>
      <c r="AD11" s="571"/>
      <c r="AE11" s="571"/>
      <c r="AF11" s="578" t="s">
        <v>546</v>
      </c>
      <c r="AG11" s="469" t="s">
        <v>552</v>
      </c>
      <c r="AH11" s="343"/>
    </row>
    <row r="12" spans="1:34" s="119" customFormat="1">
      <c r="A12" s="187" t="s">
        <v>452</v>
      </c>
      <c r="B12" s="187" t="s">
        <v>461</v>
      </c>
      <c r="C12" s="101">
        <v>200</v>
      </c>
      <c r="D12" s="101">
        <f t="shared" si="2"/>
        <v>24.302</v>
      </c>
      <c r="E12" s="101">
        <f t="shared" ca="1" si="0"/>
        <v>30.463999999999999</v>
      </c>
      <c r="F12" s="101">
        <f t="shared" ca="1" si="3"/>
        <v>6.161999999999999</v>
      </c>
      <c r="G12" s="472">
        <f t="shared" ca="1" si="4"/>
        <v>25.355937782898526</v>
      </c>
      <c r="H12" s="101">
        <f t="shared" ca="1" si="5"/>
        <v>30.463999999999999</v>
      </c>
      <c r="I12" s="101">
        <f t="shared" ca="1" si="1"/>
        <v>34.641999999999996</v>
      </c>
      <c r="J12" s="101">
        <f t="shared" ca="1" si="6"/>
        <v>4.1779999999999973</v>
      </c>
      <c r="K12" s="472">
        <f t="shared" ca="1" si="7"/>
        <v>13.714548319327724</v>
      </c>
      <c r="L12" s="197" t="s">
        <v>154</v>
      </c>
      <c r="M12" s="62" t="s">
        <v>339</v>
      </c>
      <c r="N12" s="60" t="s">
        <v>359</v>
      </c>
      <c r="O12" s="60" t="s">
        <v>132</v>
      </c>
      <c r="P12" s="60" t="s">
        <v>133</v>
      </c>
      <c r="Q12" s="60">
        <f>SUMIFS('Normalized Units'!I:I,'Normalized Units'!B:B,"Normalized Billing Units",'Normalized Units'!C:C,N12,'Normalized Units'!H:H,P12)</f>
        <v>6381.4662921348308</v>
      </c>
      <c r="U12" s="574"/>
      <c r="V12" s="577" t="s">
        <v>387</v>
      </c>
      <c r="W12" s="579" t="s">
        <v>388</v>
      </c>
      <c r="X12" s="341"/>
      <c r="Z12" s="571"/>
      <c r="AA12" s="571"/>
      <c r="AB12" s="571"/>
      <c r="AC12" s="50" t="s">
        <v>458</v>
      </c>
      <c r="AD12" s="50" t="s">
        <v>459</v>
      </c>
      <c r="AE12" s="50" t="s">
        <v>397</v>
      </c>
      <c r="AF12" s="407" t="s">
        <v>397</v>
      </c>
      <c r="AG12" s="574" t="s">
        <v>548</v>
      </c>
      <c r="AH12" s="574" t="s">
        <v>549</v>
      </c>
    </row>
    <row r="13" spans="1:34" s="119" customFormat="1">
      <c r="A13" s="187" t="s">
        <v>452</v>
      </c>
      <c r="B13" s="187" t="s">
        <v>461</v>
      </c>
      <c r="C13" s="101">
        <v>300</v>
      </c>
      <c r="D13" s="101">
        <f t="shared" si="2"/>
        <v>32.578000000000003</v>
      </c>
      <c r="E13" s="101">
        <f t="shared" ca="1" si="0"/>
        <v>40.695999999999998</v>
      </c>
      <c r="F13" s="101">
        <f t="shared" ca="1" si="3"/>
        <v>8.117999999999995</v>
      </c>
      <c r="G13" s="472">
        <f t="shared" ca="1" si="4"/>
        <v>24.918656762232164</v>
      </c>
      <c r="H13" s="101">
        <f t="shared" ca="1" si="5"/>
        <v>40.695999999999998</v>
      </c>
      <c r="I13" s="101">
        <f t="shared" ca="1" si="1"/>
        <v>46.963000000000001</v>
      </c>
      <c r="J13" s="101">
        <f t="shared" ca="1" si="6"/>
        <v>6.267000000000003</v>
      </c>
      <c r="K13" s="472">
        <f t="shared" ca="1" si="7"/>
        <v>15.399547867112254</v>
      </c>
      <c r="L13" s="197" t="s">
        <v>154</v>
      </c>
      <c r="M13" s="62" t="s">
        <v>339</v>
      </c>
      <c r="N13" s="60" t="s">
        <v>359</v>
      </c>
      <c r="O13" s="60" t="s">
        <v>132</v>
      </c>
      <c r="P13" s="60" t="s">
        <v>217</v>
      </c>
      <c r="Q13" s="60">
        <f>SUMIFS('Normalized Units'!I:I,'Normalized Units'!B:B,"Normalized Billing Units",'Normalized Units'!C:C,N13,'Normalized Units'!H:H,P13)</f>
        <v>596.1514285714286</v>
      </c>
      <c r="S13" s="399"/>
      <c r="U13" s="350" t="s">
        <v>349</v>
      </c>
      <c r="V13" s="575" t="s">
        <v>389</v>
      </c>
      <c r="W13" s="279" t="s">
        <v>390</v>
      </c>
      <c r="X13" s="343"/>
      <c r="Z13" s="225" t="s">
        <v>457</v>
      </c>
      <c r="AA13" s="225" t="s">
        <v>398</v>
      </c>
      <c r="AB13" s="408" t="s">
        <v>399</v>
      </c>
      <c r="AC13" s="225" t="s">
        <v>409</v>
      </c>
      <c r="AD13" s="225" t="s">
        <v>405</v>
      </c>
      <c r="AE13" s="225" t="s">
        <v>400</v>
      </c>
      <c r="AF13" s="408" t="s">
        <v>547</v>
      </c>
      <c r="AG13" s="225" t="s">
        <v>457</v>
      </c>
      <c r="AH13" s="225" t="s">
        <v>457</v>
      </c>
    </row>
    <row r="14" spans="1:34" s="119" customFormat="1">
      <c r="A14" s="187" t="s">
        <v>452</v>
      </c>
      <c r="B14" s="187" t="s">
        <v>461</v>
      </c>
      <c r="C14" s="101">
        <v>400</v>
      </c>
      <c r="D14" s="101">
        <f t="shared" si="2"/>
        <v>40.853999999999999</v>
      </c>
      <c r="E14" s="101">
        <f t="shared" ca="1" si="0"/>
        <v>50.927999999999997</v>
      </c>
      <c r="F14" s="101">
        <f t="shared" ca="1" si="3"/>
        <v>10.073999999999998</v>
      </c>
      <c r="G14" s="472">
        <f t="shared" ca="1" si="4"/>
        <v>24.658540167425464</v>
      </c>
      <c r="H14" s="101">
        <f t="shared" ca="1" si="5"/>
        <v>50.927999999999997</v>
      </c>
      <c r="I14" s="101">
        <f t="shared" ca="1" si="1"/>
        <v>59.283999999999999</v>
      </c>
      <c r="J14" s="101">
        <f t="shared" ca="1" si="6"/>
        <v>8.3560000000000016</v>
      </c>
      <c r="K14" s="472">
        <f t="shared" ca="1" si="7"/>
        <v>16.407477222745843</v>
      </c>
      <c r="L14" s="197" t="s">
        <v>154</v>
      </c>
      <c r="M14" s="62" t="s">
        <v>339</v>
      </c>
      <c r="N14" s="60" t="s">
        <v>359</v>
      </c>
      <c r="O14" s="60" t="s">
        <v>132</v>
      </c>
      <c r="P14" s="377" t="s">
        <v>333</v>
      </c>
      <c r="Q14" s="60">
        <f>'Normalized Units'!U195+'Normalized Units'!J195+'Normalized Units'!K195+'Normalized Units'!L195</f>
        <v>232417497.86607584</v>
      </c>
      <c r="U14" s="350" t="s">
        <v>391</v>
      </c>
      <c r="V14" s="265" t="s">
        <v>392</v>
      </c>
      <c r="W14" s="580" t="s">
        <v>393</v>
      </c>
      <c r="X14" s="580" t="s">
        <v>394</v>
      </c>
      <c r="Z14" s="366">
        <v>2024</v>
      </c>
      <c r="AA14" s="350" t="s">
        <v>403</v>
      </c>
      <c r="AB14" s="581">
        <v>7.847140990578734E-2</v>
      </c>
      <c r="AC14" s="379"/>
      <c r="AD14" s="379">
        <f>AB14</f>
        <v>7.847140990578734E-2</v>
      </c>
      <c r="AE14" s="379"/>
      <c r="AF14" s="582"/>
      <c r="AG14" s="397"/>
      <c r="AH14" s="397"/>
    </row>
    <row r="15" spans="1:34" s="119" customFormat="1">
      <c r="A15" s="297" t="s">
        <v>452</v>
      </c>
      <c r="B15" s="297" t="s">
        <v>461</v>
      </c>
      <c r="C15" s="102">
        <v>500</v>
      </c>
      <c r="D15" s="102">
        <f t="shared" si="2"/>
        <v>49.13</v>
      </c>
      <c r="E15" s="102">
        <f t="shared" ca="1" si="0"/>
        <v>61.16</v>
      </c>
      <c r="F15" s="102">
        <f t="shared" ca="1" si="3"/>
        <v>12.029999999999994</v>
      </c>
      <c r="G15" s="473">
        <f t="shared" ca="1" si="4"/>
        <v>24.48605739873803</v>
      </c>
      <c r="H15" s="102">
        <f t="shared" ca="1" si="5"/>
        <v>61.16</v>
      </c>
      <c r="I15" s="102">
        <f t="shared" ca="1" si="1"/>
        <v>71.60499999999999</v>
      </c>
      <c r="J15" s="102">
        <f t="shared" ca="1" si="6"/>
        <v>10.444999999999993</v>
      </c>
      <c r="K15" s="473">
        <f t="shared" ca="1" si="7"/>
        <v>17.078155657292339</v>
      </c>
      <c r="L15" s="197" t="s">
        <v>154</v>
      </c>
      <c r="M15" s="62" t="s">
        <v>339</v>
      </c>
      <c r="N15" s="60" t="s">
        <v>359</v>
      </c>
      <c r="O15" s="60" t="s">
        <v>132</v>
      </c>
      <c r="P15" s="377" t="s">
        <v>331</v>
      </c>
      <c r="Q15" s="60">
        <f>'Normalized Units'!M195+'Normalized Units'!N195+'Normalized Units'!O195+'Normalized Units'!P195+'Normalized Units'!Q195+'Normalized Units'!R195+'Normalized Units'!S195+'Normalized Units'!T195</f>
        <v>484809660.2077716</v>
      </c>
      <c r="U15" s="410" t="s">
        <v>395</v>
      </c>
      <c r="V15" s="267" t="s">
        <v>396</v>
      </c>
      <c r="W15" s="583" t="s">
        <v>352</v>
      </c>
      <c r="X15" s="583" t="s">
        <v>350</v>
      </c>
      <c r="Z15" s="366">
        <v>2024</v>
      </c>
      <c r="AA15" s="350" t="s">
        <v>404</v>
      </c>
      <c r="AB15" s="581">
        <v>5.8059305111111105E-2</v>
      </c>
      <c r="AC15" s="379"/>
      <c r="AD15" s="379">
        <f t="shared" ref="AD15:AD16" si="8">AB15</f>
        <v>5.8059305111111105E-2</v>
      </c>
      <c r="AE15" s="379"/>
      <c r="AF15" s="582"/>
      <c r="AG15" s="396"/>
      <c r="AH15" s="396"/>
    </row>
    <row r="16" spans="1:34" s="119" customFormat="1">
      <c r="A16" s="187" t="s">
        <v>452</v>
      </c>
      <c r="B16" s="187" t="s">
        <v>461</v>
      </c>
      <c r="C16" s="101">
        <v>600</v>
      </c>
      <c r="D16" s="101">
        <f t="shared" si="2"/>
        <v>57.405999999999999</v>
      </c>
      <c r="E16" s="101">
        <f t="shared" ca="1" si="0"/>
        <v>71.391999999999996</v>
      </c>
      <c r="F16" s="101">
        <f t="shared" ca="1" si="3"/>
        <v>13.985999999999997</v>
      </c>
      <c r="G16" s="472">
        <f t="shared" ca="1" si="4"/>
        <v>24.363306971396714</v>
      </c>
      <c r="H16" s="101">
        <f t="shared" ca="1" si="5"/>
        <v>71.391999999999996</v>
      </c>
      <c r="I16" s="101">
        <f t="shared" ca="1" si="1"/>
        <v>83.926000000000002</v>
      </c>
      <c r="J16" s="101">
        <f t="shared" ca="1" si="6"/>
        <v>12.534000000000006</v>
      </c>
      <c r="K16" s="472">
        <f t="shared" ca="1" si="7"/>
        <v>17.556588973554469</v>
      </c>
      <c r="L16" s="197" t="s">
        <v>154</v>
      </c>
      <c r="M16" s="62" t="s">
        <v>339</v>
      </c>
      <c r="N16" s="60" t="s">
        <v>359</v>
      </c>
      <c r="O16" s="60" t="s">
        <v>132</v>
      </c>
      <c r="P16" s="377" t="s">
        <v>334</v>
      </c>
      <c r="Q16" s="60">
        <f>'Normalized Units'!U196+'Normalized Units'!J196+'Normalized Units'!K196+'Normalized Units'!L196</f>
        <v>237000520.04247469</v>
      </c>
      <c r="U16" s="584">
        <f>ROUND(V16/100*(W16-X16)/12,0)</f>
        <v>8</v>
      </c>
      <c r="V16" s="585">
        <v>2.36</v>
      </c>
      <c r="W16" s="360">
        <v>7657</v>
      </c>
      <c r="X16" s="360">
        <v>3713</v>
      </c>
      <c r="Z16" s="366">
        <v>2024</v>
      </c>
      <c r="AA16" s="350" t="s">
        <v>405</v>
      </c>
      <c r="AB16" s="581">
        <v>5.3759932258064518E-2</v>
      </c>
      <c r="AC16" s="379"/>
      <c r="AD16" s="379">
        <f t="shared" si="8"/>
        <v>5.3759932258064518E-2</v>
      </c>
      <c r="AE16" s="379"/>
      <c r="AF16" s="582"/>
      <c r="AG16" s="396"/>
      <c r="AH16" s="396"/>
    </row>
    <row r="17" spans="1:34" s="119" customFormat="1">
      <c r="A17" s="187" t="s">
        <v>452</v>
      </c>
      <c r="B17" s="187" t="s">
        <v>461</v>
      </c>
      <c r="C17" s="101">
        <v>700</v>
      </c>
      <c r="D17" s="101">
        <f t="shared" si="2"/>
        <v>68.603999999999999</v>
      </c>
      <c r="E17" s="101">
        <f t="shared" ca="1" si="0"/>
        <v>83.084999999999994</v>
      </c>
      <c r="F17" s="101">
        <f t="shared" ca="1" si="3"/>
        <v>14.480999999999995</v>
      </c>
      <c r="G17" s="472">
        <f t="shared" ca="1" si="4"/>
        <v>21.108098653139752</v>
      </c>
      <c r="H17" s="101">
        <f t="shared" ca="1" si="5"/>
        <v>83.084999999999994</v>
      </c>
      <c r="I17" s="101">
        <f t="shared" ca="1" si="1"/>
        <v>96.247</v>
      </c>
      <c r="J17" s="101">
        <f t="shared" ca="1" si="6"/>
        <v>13.162000000000006</v>
      </c>
      <c r="K17" s="472">
        <f t="shared" ca="1" si="7"/>
        <v>15.841607991815618</v>
      </c>
      <c r="L17" s="197" t="s">
        <v>154</v>
      </c>
      <c r="M17" s="62" t="s">
        <v>339</v>
      </c>
      <c r="N17" s="60" t="s">
        <v>359</v>
      </c>
      <c r="O17" s="60" t="s">
        <v>132</v>
      </c>
      <c r="P17" s="377" t="s">
        <v>332</v>
      </c>
      <c r="Q17" s="60">
        <f>'Normalized Units'!M196+'Normalized Units'!N196+'Normalized Units'!O196+'Normalized Units'!P196+'Normalized Units'!Q196+'Normalized Units'!R196+'Normalized Units'!S196+'Normalized Units'!T196</f>
        <v>663390368.96793199</v>
      </c>
      <c r="Z17" s="366">
        <v>2024</v>
      </c>
      <c r="AA17" s="350" t="s">
        <v>406</v>
      </c>
      <c r="AB17" s="581">
        <v>5.5844087777777773E-2</v>
      </c>
      <c r="AC17" s="379">
        <f>AB17</f>
        <v>5.5844087777777773E-2</v>
      </c>
      <c r="AD17" s="311"/>
      <c r="AE17" s="379"/>
      <c r="AF17" s="582"/>
      <c r="AG17" s="396"/>
      <c r="AH17" s="396"/>
    </row>
    <row r="18" spans="1:34" s="119" customFormat="1">
      <c r="A18" s="187" t="s">
        <v>452</v>
      </c>
      <c r="B18" s="187" t="s">
        <v>461</v>
      </c>
      <c r="C18" s="101">
        <v>800</v>
      </c>
      <c r="D18" s="101">
        <f t="shared" si="2"/>
        <v>79.801999999999992</v>
      </c>
      <c r="E18" s="101">
        <f t="shared" ca="1" si="0"/>
        <v>94.777999999999992</v>
      </c>
      <c r="F18" s="101">
        <f t="shared" ca="1" si="3"/>
        <v>14.975999999999999</v>
      </c>
      <c r="G18" s="472">
        <f t="shared" ca="1" si="4"/>
        <v>18.766446956216637</v>
      </c>
      <c r="H18" s="101">
        <f t="shared" ca="1" si="5"/>
        <v>94.777999999999992</v>
      </c>
      <c r="I18" s="101">
        <f t="shared" ca="1" si="1"/>
        <v>108.568</v>
      </c>
      <c r="J18" s="101">
        <f t="shared" ca="1" si="6"/>
        <v>13.790000000000006</v>
      </c>
      <c r="K18" s="472">
        <f t="shared" ca="1" si="7"/>
        <v>14.549790035662291</v>
      </c>
      <c r="L18" s="223" t="s">
        <v>154</v>
      </c>
      <c r="M18" s="110" t="s">
        <v>339</v>
      </c>
      <c r="N18" s="112" t="s">
        <v>359</v>
      </c>
      <c r="O18" s="112" t="s">
        <v>132</v>
      </c>
      <c r="P18" s="381" t="s">
        <v>303</v>
      </c>
      <c r="Q18" s="112">
        <f>SUMIFS('Normalized Units'!I:I,'Normalized Units'!B:B,"Normalized Billing Units",'Normalized Units'!C:C,N18,'Normalized Units'!H:H,P18)</f>
        <v>340424.48000000004</v>
      </c>
      <c r="Z18" s="366">
        <v>2024</v>
      </c>
      <c r="AA18" s="350" t="s">
        <v>407</v>
      </c>
      <c r="AB18" s="581">
        <v>0.1330884705376344</v>
      </c>
      <c r="AC18" s="379">
        <f>AB18</f>
        <v>0.1330884705376344</v>
      </c>
      <c r="AD18" s="311"/>
      <c r="AE18" s="379"/>
      <c r="AF18" s="582"/>
      <c r="AG18" s="396"/>
      <c r="AH18" s="396"/>
    </row>
    <row r="19" spans="1:34" s="119" customFormat="1">
      <c r="A19" s="187" t="s">
        <v>452</v>
      </c>
      <c r="B19" s="187" t="s">
        <v>461</v>
      </c>
      <c r="C19" s="101">
        <v>900</v>
      </c>
      <c r="D19" s="101">
        <f t="shared" si="2"/>
        <v>91</v>
      </c>
      <c r="E19" s="101">
        <f t="shared" ca="1" si="0"/>
        <v>106.471</v>
      </c>
      <c r="F19" s="101">
        <f t="shared" ca="1" si="3"/>
        <v>15.471000000000004</v>
      </c>
      <c r="G19" s="472">
        <f t="shared" ca="1" si="4"/>
        <v>17.001098901098903</v>
      </c>
      <c r="H19" s="101">
        <f t="shared" ca="1" si="5"/>
        <v>106.471</v>
      </c>
      <c r="I19" s="101">
        <f t="shared" ca="1" si="1"/>
        <v>120.88900000000001</v>
      </c>
      <c r="J19" s="101">
        <f t="shared" ca="1" si="6"/>
        <v>14.418000000000006</v>
      </c>
      <c r="K19" s="472">
        <f t="shared" ca="1" si="7"/>
        <v>13.541715584525368</v>
      </c>
      <c r="L19" s="105" t="s">
        <v>343</v>
      </c>
      <c r="M19" s="105" t="s">
        <v>340</v>
      </c>
      <c r="N19" s="105" t="s">
        <v>361</v>
      </c>
      <c r="O19" s="104" t="s">
        <v>132</v>
      </c>
      <c r="P19" s="105" t="s">
        <v>272</v>
      </c>
      <c r="Q19" s="382">
        <v>7.75</v>
      </c>
      <c r="Z19" s="366">
        <v>2024</v>
      </c>
      <c r="AA19" s="350" t="s">
        <v>408</v>
      </c>
      <c r="AB19" s="581">
        <v>0.15451822290322581</v>
      </c>
      <c r="AC19" s="379">
        <f>AB19</f>
        <v>0.15451822290322581</v>
      </c>
      <c r="AD19" s="379"/>
      <c r="AE19" s="379"/>
      <c r="AF19" s="582"/>
      <c r="AG19" s="396"/>
      <c r="AH19" s="396"/>
    </row>
    <row r="20" spans="1:34" s="119" customFormat="1">
      <c r="A20" s="187" t="s">
        <v>452</v>
      </c>
      <c r="B20" s="187" t="s">
        <v>461</v>
      </c>
      <c r="C20" s="101">
        <v>1000</v>
      </c>
      <c r="D20" s="101">
        <f t="shared" si="2"/>
        <v>102.19800000000001</v>
      </c>
      <c r="E20" s="101">
        <f t="shared" ca="1" si="0"/>
        <v>118.164</v>
      </c>
      <c r="F20" s="101">
        <f t="shared" ca="1" si="3"/>
        <v>15.965999999999994</v>
      </c>
      <c r="G20" s="472">
        <f t="shared" ca="1" si="4"/>
        <v>15.622614923971106</v>
      </c>
      <c r="H20" s="101">
        <f t="shared" ca="1" si="5"/>
        <v>118.164</v>
      </c>
      <c r="I20" s="101">
        <f t="shared" ca="1" si="1"/>
        <v>133.21</v>
      </c>
      <c r="J20" s="101">
        <f t="shared" ca="1" si="6"/>
        <v>15.046000000000006</v>
      </c>
      <c r="K20" s="472">
        <f t="shared" ca="1" si="7"/>
        <v>12.733150536542437</v>
      </c>
      <c r="L20" s="62" t="s">
        <v>343</v>
      </c>
      <c r="M20" s="62" t="s">
        <v>340</v>
      </c>
      <c r="N20" s="62" t="s">
        <v>361</v>
      </c>
      <c r="O20" s="60" t="s">
        <v>132</v>
      </c>
      <c r="P20" s="60" t="s">
        <v>133</v>
      </c>
      <c r="Q20" s="379">
        <v>1.78</v>
      </c>
      <c r="Z20" s="366">
        <v>2024</v>
      </c>
      <c r="AA20" s="350" t="s">
        <v>409</v>
      </c>
      <c r="AB20" s="581">
        <v>0.12423173066666666</v>
      </c>
      <c r="AC20" s="379">
        <f t="shared" ref="AC20" si="9">AB20</f>
        <v>0.12423173066666666</v>
      </c>
      <c r="AD20" s="379"/>
      <c r="AE20" s="379"/>
      <c r="AF20" s="582"/>
      <c r="AG20" s="396"/>
      <c r="AH20" s="396"/>
    </row>
    <row r="21" spans="1:34" s="119" customFormat="1">
      <c r="A21" s="187" t="s">
        <v>452</v>
      </c>
      <c r="B21" s="187" t="s">
        <v>461</v>
      </c>
      <c r="C21" s="101">
        <v>1100</v>
      </c>
      <c r="D21" s="101">
        <f t="shared" si="2"/>
        <v>113.39599999999999</v>
      </c>
      <c r="E21" s="101">
        <f t="shared" ca="1" si="0"/>
        <v>129.857</v>
      </c>
      <c r="F21" s="101">
        <f t="shared" ca="1" si="3"/>
        <v>16.461000000000013</v>
      </c>
      <c r="G21" s="472">
        <f t="shared" ca="1" si="4"/>
        <v>14.516385057674006</v>
      </c>
      <c r="H21" s="101">
        <f t="shared" ca="1" si="5"/>
        <v>129.857</v>
      </c>
      <c r="I21" s="101">
        <f t="shared" ca="1" si="1"/>
        <v>145.53100000000001</v>
      </c>
      <c r="J21" s="101">
        <f t="shared" ca="1" si="6"/>
        <v>15.674000000000007</v>
      </c>
      <c r="K21" s="472">
        <f t="shared" ca="1" si="7"/>
        <v>12.070200297250057</v>
      </c>
      <c r="L21" s="62" t="s">
        <v>343</v>
      </c>
      <c r="M21" s="62" t="s">
        <v>340</v>
      </c>
      <c r="N21" s="62" t="s">
        <v>361</v>
      </c>
      <c r="O21" s="60" t="s">
        <v>132</v>
      </c>
      <c r="P21" s="60" t="s">
        <v>217</v>
      </c>
      <c r="Q21" s="379">
        <v>3.5</v>
      </c>
      <c r="Z21" s="366">
        <v>2024</v>
      </c>
      <c r="AA21" s="350" t="s">
        <v>410</v>
      </c>
      <c r="AB21" s="581">
        <v>8.3900320000000014E-2</v>
      </c>
      <c r="AC21" s="311"/>
      <c r="AD21" s="379">
        <f>AB21</f>
        <v>8.3900320000000014E-2</v>
      </c>
      <c r="AE21" s="379"/>
      <c r="AF21" s="582"/>
      <c r="AG21" s="396"/>
      <c r="AH21" s="396"/>
    </row>
    <row r="22" spans="1:34" s="119" customFormat="1">
      <c r="A22" s="296" t="s">
        <v>452</v>
      </c>
      <c r="B22" s="296" t="s">
        <v>461</v>
      </c>
      <c r="C22" s="300">
        <f>MROUND((Q14+Q15+Q16+Q17)/(Q8+Q9+Q10+Q11),100)</f>
        <v>1200</v>
      </c>
      <c r="D22" s="300">
        <f t="shared" si="2"/>
        <v>124.59399999999999</v>
      </c>
      <c r="E22" s="300">
        <f t="shared" ca="1" si="0"/>
        <v>141.55000000000001</v>
      </c>
      <c r="F22" s="300">
        <f t="shared" ca="1" si="3"/>
        <v>16.956000000000017</v>
      </c>
      <c r="G22" s="474">
        <f t="shared" ca="1" si="4"/>
        <v>13.609002038621457</v>
      </c>
      <c r="H22" s="300">
        <f t="shared" ca="1" si="5"/>
        <v>141.55000000000001</v>
      </c>
      <c r="I22" s="300">
        <f t="shared" ca="1" si="1"/>
        <v>157.852</v>
      </c>
      <c r="J22" s="300">
        <f t="shared" ca="1" si="6"/>
        <v>16.301999999999992</v>
      </c>
      <c r="K22" s="474">
        <f t="shared" ca="1" si="7"/>
        <v>11.516778523489926</v>
      </c>
      <c r="L22" s="62" t="s">
        <v>343</v>
      </c>
      <c r="M22" s="62" t="s">
        <v>340</v>
      </c>
      <c r="N22" s="62" t="s">
        <v>361</v>
      </c>
      <c r="O22" s="60" t="s">
        <v>132</v>
      </c>
      <c r="P22" s="377" t="s">
        <v>303</v>
      </c>
      <c r="Q22" s="284">
        <v>-0.25</v>
      </c>
      <c r="Z22" s="366">
        <v>2024</v>
      </c>
      <c r="AA22" s="350" t="s">
        <v>411</v>
      </c>
      <c r="AB22" s="581">
        <v>8.9367898432732323E-2</v>
      </c>
      <c r="AC22" s="311"/>
      <c r="AD22" s="379">
        <f>AB22</f>
        <v>8.9367898432732323E-2</v>
      </c>
      <c r="AE22" s="379"/>
      <c r="AF22" s="582"/>
      <c r="AG22" s="396"/>
      <c r="AH22" s="396"/>
    </row>
    <row r="23" spans="1:34" s="119" customFormat="1">
      <c r="A23" s="187" t="s">
        <v>452</v>
      </c>
      <c r="B23" s="187" t="s">
        <v>461</v>
      </c>
      <c r="C23" s="101">
        <v>1300</v>
      </c>
      <c r="D23" s="101">
        <f t="shared" si="2"/>
        <v>135.792</v>
      </c>
      <c r="E23" s="101">
        <f t="shared" ca="1" si="0"/>
        <v>153.24299999999999</v>
      </c>
      <c r="F23" s="101">
        <f t="shared" ca="1" si="3"/>
        <v>17.450999999999993</v>
      </c>
      <c r="G23" s="472">
        <f t="shared" ca="1" si="4"/>
        <v>12.851272534464469</v>
      </c>
      <c r="H23" s="101">
        <f t="shared" ca="1" si="5"/>
        <v>153.24299999999999</v>
      </c>
      <c r="I23" s="101">
        <f t="shared" ca="1" si="1"/>
        <v>170.173</v>
      </c>
      <c r="J23" s="101">
        <f t="shared" ca="1" si="6"/>
        <v>16.930000000000007</v>
      </c>
      <c r="K23" s="472">
        <f t="shared" ca="1" si="7"/>
        <v>11.047812950673119</v>
      </c>
      <c r="L23" s="62" t="s">
        <v>343</v>
      </c>
      <c r="M23" s="62" t="s">
        <v>340</v>
      </c>
      <c r="N23" s="60" t="s">
        <v>271</v>
      </c>
      <c r="O23" s="60" t="s">
        <v>132</v>
      </c>
      <c r="P23" s="377" t="s">
        <v>134</v>
      </c>
      <c r="Q23" s="379">
        <v>8.276E-2</v>
      </c>
      <c r="Z23" s="367">
        <v>2024</v>
      </c>
      <c r="AA23" s="410" t="s">
        <v>412</v>
      </c>
      <c r="AB23" s="586">
        <v>0.11378116440860214</v>
      </c>
      <c r="AC23" s="383"/>
      <c r="AD23" s="383">
        <f>AB23</f>
        <v>0.11378116440860214</v>
      </c>
      <c r="AE23" s="383"/>
      <c r="AF23" s="587"/>
      <c r="AG23" s="501"/>
      <c r="AH23" s="501"/>
    </row>
    <row r="24" spans="1:34" s="119" customFormat="1">
      <c r="A24" s="187" t="s">
        <v>452</v>
      </c>
      <c r="B24" s="187" t="s">
        <v>461</v>
      </c>
      <c r="C24" s="101">
        <v>1400</v>
      </c>
      <c r="D24" s="101">
        <f t="shared" si="2"/>
        <v>146.99</v>
      </c>
      <c r="E24" s="101">
        <f t="shared" ca="1" si="0"/>
        <v>164.93600000000001</v>
      </c>
      <c r="F24" s="101">
        <f t="shared" ca="1" si="3"/>
        <v>17.945999999999998</v>
      </c>
      <c r="G24" s="472">
        <f t="shared" ca="1" si="4"/>
        <v>12.208993809102658</v>
      </c>
      <c r="H24" s="101">
        <f t="shared" ca="1" si="5"/>
        <v>164.93600000000001</v>
      </c>
      <c r="I24" s="101">
        <f t="shared" ca="1" si="1"/>
        <v>182.494</v>
      </c>
      <c r="J24" s="101">
        <f t="shared" ca="1" si="6"/>
        <v>17.557999999999993</v>
      </c>
      <c r="K24" s="472">
        <f t="shared" ca="1" si="7"/>
        <v>10.645341223262351</v>
      </c>
      <c r="L24" s="62" t="s">
        <v>343</v>
      </c>
      <c r="M24" s="62" t="s">
        <v>340</v>
      </c>
      <c r="N24" s="60" t="s">
        <v>271</v>
      </c>
      <c r="O24" s="60" t="s">
        <v>132</v>
      </c>
      <c r="P24" s="377" t="s">
        <v>135</v>
      </c>
      <c r="Q24" s="379">
        <v>0.11198</v>
      </c>
      <c r="S24" s="402" t="s">
        <v>271</v>
      </c>
      <c r="T24" s="340"/>
      <c r="Z24" s="365">
        <v>2025</v>
      </c>
      <c r="AA24" s="588" t="s">
        <v>401</v>
      </c>
      <c r="AB24" s="589">
        <v>0.11479678548387098</v>
      </c>
      <c r="AC24" s="382"/>
      <c r="AD24" s="382">
        <f t="shared" ref="AD24:AD25" si="10">AB24</f>
        <v>0.11479678548387098</v>
      </c>
      <c r="AE24" s="382"/>
      <c r="AF24" s="590"/>
      <c r="AG24" s="397"/>
      <c r="AH24" s="397"/>
    </row>
    <row r="25" spans="1:34" s="119" customFormat="1">
      <c r="A25" s="187" t="s">
        <v>452</v>
      </c>
      <c r="B25" s="187" t="s">
        <v>461</v>
      </c>
      <c r="C25" s="101">
        <v>1500</v>
      </c>
      <c r="D25" s="101">
        <f t="shared" si="2"/>
        <v>158.18799999999999</v>
      </c>
      <c r="E25" s="101">
        <f t="shared" ca="1" si="0"/>
        <v>176.62900000000002</v>
      </c>
      <c r="F25" s="101">
        <f t="shared" ca="1" si="3"/>
        <v>18.441000000000031</v>
      </c>
      <c r="G25" s="472">
        <f t="shared" ca="1" si="4"/>
        <v>11.657647862037596</v>
      </c>
      <c r="H25" s="101">
        <f t="shared" ca="1" si="5"/>
        <v>176.62900000000002</v>
      </c>
      <c r="I25" s="101">
        <f t="shared" ca="1" si="1"/>
        <v>194.815</v>
      </c>
      <c r="J25" s="101">
        <f t="shared" ca="1" si="6"/>
        <v>18.185999999999979</v>
      </c>
      <c r="K25" s="472">
        <f t="shared" ca="1" si="7"/>
        <v>10.296157482633078</v>
      </c>
      <c r="L25" s="62" t="s">
        <v>343</v>
      </c>
      <c r="M25" s="62" t="s">
        <v>340</v>
      </c>
      <c r="N25" s="62" t="s">
        <v>362</v>
      </c>
      <c r="O25" s="60" t="s">
        <v>132</v>
      </c>
      <c r="P25" s="377" t="s">
        <v>144</v>
      </c>
      <c r="Q25" s="379">
        <v>0.1298</v>
      </c>
      <c r="S25" s="347" t="s">
        <v>448</v>
      </c>
      <c r="T25" s="361"/>
      <c r="V25" s="513" t="s">
        <v>519</v>
      </c>
      <c r="W25" s="401"/>
      <c r="Z25" s="366">
        <v>2025</v>
      </c>
      <c r="AA25" s="350" t="s">
        <v>402</v>
      </c>
      <c r="AB25" s="581">
        <v>9.9773471428571431E-2</v>
      </c>
      <c r="AC25" s="379"/>
      <c r="AD25" s="379">
        <f t="shared" si="10"/>
        <v>9.9773471428571431E-2</v>
      </c>
      <c r="AE25" s="379"/>
      <c r="AF25" s="582"/>
      <c r="AG25" s="396"/>
      <c r="AH25" s="396"/>
    </row>
    <row r="26" spans="1:34" s="119" customFormat="1">
      <c r="A26" s="187" t="s">
        <v>452</v>
      </c>
      <c r="B26" s="187" t="s">
        <v>461</v>
      </c>
      <c r="C26" s="101">
        <v>1600</v>
      </c>
      <c r="D26" s="101">
        <f t="shared" si="2"/>
        <v>169.386</v>
      </c>
      <c r="E26" s="101">
        <f t="shared" ca="1" si="0"/>
        <v>188.322</v>
      </c>
      <c r="F26" s="101">
        <f t="shared" ca="1" si="3"/>
        <v>18.936000000000007</v>
      </c>
      <c r="G26" s="472">
        <f t="shared" ca="1" si="4"/>
        <v>11.179200170025863</v>
      </c>
      <c r="H26" s="101">
        <f t="shared" ca="1" si="5"/>
        <v>188.322</v>
      </c>
      <c r="I26" s="101">
        <f t="shared" ca="1" si="1"/>
        <v>207.136</v>
      </c>
      <c r="J26" s="101">
        <f t="shared" ca="1" si="6"/>
        <v>18.813999999999993</v>
      </c>
      <c r="K26" s="472">
        <f t="shared" ca="1" si="7"/>
        <v>9.9903357016174379</v>
      </c>
      <c r="L26" s="110" t="s">
        <v>343</v>
      </c>
      <c r="M26" s="110" t="s">
        <v>340</v>
      </c>
      <c r="N26" s="110" t="s">
        <v>362</v>
      </c>
      <c r="O26" s="112" t="s">
        <v>132</v>
      </c>
      <c r="P26" s="378" t="s">
        <v>145</v>
      </c>
      <c r="Q26" s="383">
        <v>7.6749999999999999E-2</v>
      </c>
      <c r="S26" s="348" t="s">
        <v>449</v>
      </c>
      <c r="T26" s="359"/>
      <c r="V26" s="514" t="s">
        <v>544</v>
      </c>
      <c r="W26" s="514" t="s">
        <v>431</v>
      </c>
      <c r="Z26" s="366">
        <v>2025</v>
      </c>
      <c r="AA26" s="350" t="s">
        <v>403</v>
      </c>
      <c r="AB26" s="581">
        <v>8.2494677994616405E-2</v>
      </c>
      <c r="AC26" s="379"/>
      <c r="AD26" s="379">
        <f>AB26</f>
        <v>8.2494677994616405E-2</v>
      </c>
      <c r="AE26" s="379"/>
      <c r="AF26" s="582"/>
      <c r="AG26" s="101"/>
      <c r="AH26" s="101"/>
    </row>
    <row r="27" spans="1:34" s="100" customFormat="1">
      <c r="A27" s="187" t="s">
        <v>452</v>
      </c>
      <c r="B27" s="187" t="s">
        <v>461</v>
      </c>
      <c r="C27" s="101">
        <v>2000</v>
      </c>
      <c r="D27" s="101">
        <f t="shared" si="2"/>
        <v>214.178</v>
      </c>
      <c r="E27" s="101">
        <f t="shared" ca="1" si="0"/>
        <v>235.09399999999999</v>
      </c>
      <c r="F27" s="101">
        <f t="shared" ca="1" si="3"/>
        <v>20.915999999999997</v>
      </c>
      <c r="G27" s="472">
        <f t="shared" ca="1" si="4"/>
        <v>9.765708896338559</v>
      </c>
      <c r="H27" s="101">
        <f t="shared" ca="1" si="5"/>
        <v>235.09399999999999</v>
      </c>
      <c r="I27" s="101">
        <f t="shared" ca="1" si="1"/>
        <v>256.42</v>
      </c>
      <c r="J27" s="101">
        <f t="shared" ca="1" si="6"/>
        <v>21.326000000000022</v>
      </c>
      <c r="K27" s="472">
        <f t="shared" ca="1" si="7"/>
        <v>9.0712651109768956</v>
      </c>
      <c r="L27" s="105" t="s">
        <v>343</v>
      </c>
      <c r="M27" s="224" t="s">
        <v>19</v>
      </c>
      <c r="N27" s="104" t="s">
        <v>359</v>
      </c>
      <c r="O27" s="104" t="s">
        <v>132</v>
      </c>
      <c r="P27" s="106" t="s">
        <v>272</v>
      </c>
      <c r="Q27" s="180">
        <f>(Q8+Q9+Q10+Q11)*Q19</f>
        <v>10298977.779999999</v>
      </c>
      <c r="S27" s="299" t="s">
        <v>438</v>
      </c>
      <c r="T27" s="299" t="s">
        <v>440</v>
      </c>
      <c r="V27" s="515" t="s">
        <v>517</v>
      </c>
      <c r="W27" s="515" t="s">
        <v>429</v>
      </c>
      <c r="Z27" s="366">
        <v>2025</v>
      </c>
      <c r="AA27" s="350" t="s">
        <v>404</v>
      </c>
      <c r="AB27" s="581">
        <v>5.2966263333333333E-2</v>
      </c>
      <c r="AC27" s="379"/>
      <c r="AD27" s="379">
        <f t="shared" ref="AD27:AD28" si="11">AB27</f>
        <v>5.2966263333333333E-2</v>
      </c>
      <c r="AE27" s="379"/>
      <c r="AF27" s="582"/>
      <c r="AG27" s="101"/>
      <c r="AH27" s="101"/>
    </row>
    <row r="28" spans="1:34" s="100" customFormat="1">
      <c r="A28" s="297" t="s">
        <v>452</v>
      </c>
      <c r="B28" s="297" t="s">
        <v>461</v>
      </c>
      <c r="C28" s="102">
        <v>2600</v>
      </c>
      <c r="D28" s="102">
        <f t="shared" si="2"/>
        <v>281.36599999999999</v>
      </c>
      <c r="E28" s="102">
        <f t="shared" ca="1" si="0"/>
        <v>305.25200000000001</v>
      </c>
      <c r="F28" s="102">
        <f t="shared" ca="1" si="3"/>
        <v>23.886000000000024</v>
      </c>
      <c r="G28" s="473">
        <f t="shared" ca="1" si="4"/>
        <v>8.4892986359403864</v>
      </c>
      <c r="H28" s="102">
        <f t="shared" ca="1" si="5"/>
        <v>305.25200000000001</v>
      </c>
      <c r="I28" s="102">
        <f t="shared" ca="1" si="1"/>
        <v>330.346</v>
      </c>
      <c r="J28" s="102">
        <f t="shared" ca="1" si="6"/>
        <v>25.093999999999994</v>
      </c>
      <c r="K28" s="473">
        <f t="shared" ca="1" si="7"/>
        <v>8.2207487584028911</v>
      </c>
      <c r="L28" s="62" t="s">
        <v>343</v>
      </c>
      <c r="M28" s="50" t="s">
        <v>19</v>
      </c>
      <c r="N28" s="60" t="s">
        <v>359</v>
      </c>
      <c r="O28" s="60" t="s">
        <v>132</v>
      </c>
      <c r="P28" s="108" t="s">
        <v>133</v>
      </c>
      <c r="Q28" s="177">
        <f>Q12*Q20</f>
        <v>11359.009999999998</v>
      </c>
      <c r="S28" s="591">
        <v>50</v>
      </c>
      <c r="T28" s="360">
        <v>100</v>
      </c>
      <c r="V28" s="516">
        <f>Q25-Q26</f>
        <v>5.305E-2</v>
      </c>
      <c r="W28" s="360">
        <v>42.314263710172199</v>
      </c>
      <c r="Z28" s="366">
        <v>2025</v>
      </c>
      <c r="AA28" s="350" t="s">
        <v>405</v>
      </c>
      <c r="AB28" s="581">
        <v>4.8951005913978496E-2</v>
      </c>
      <c r="AC28" s="379"/>
      <c r="AD28" s="379">
        <f t="shared" si="11"/>
        <v>4.8951005913978496E-2</v>
      </c>
      <c r="AE28" s="379"/>
      <c r="AF28" s="582"/>
      <c r="AG28" s="101"/>
      <c r="AH28" s="101"/>
    </row>
    <row r="29" spans="1:34" s="100" customFormat="1">
      <c r="A29" s="362" t="s">
        <v>454</v>
      </c>
      <c r="B29" s="313"/>
      <c r="C29" s="313"/>
      <c r="D29" s="313"/>
      <c r="E29" s="3"/>
      <c r="F29" s="313"/>
      <c r="G29" s="483"/>
      <c r="H29" s="3"/>
      <c r="I29" s="3"/>
      <c r="J29" s="313"/>
      <c r="K29" s="486"/>
      <c r="L29" s="62" t="s">
        <v>343</v>
      </c>
      <c r="M29" s="50" t="s">
        <v>19</v>
      </c>
      <c r="N29" s="60" t="s">
        <v>359</v>
      </c>
      <c r="O29" s="60" t="s">
        <v>132</v>
      </c>
      <c r="P29" s="108" t="s">
        <v>217</v>
      </c>
      <c r="Q29" s="177">
        <f>Q13*Q21</f>
        <v>2086.5300000000002</v>
      </c>
      <c r="Z29" s="366">
        <v>2025</v>
      </c>
      <c r="AA29" s="350" t="s">
        <v>406</v>
      </c>
      <c r="AB29" s="581">
        <v>4.9907077777777781E-2</v>
      </c>
      <c r="AC29" s="379">
        <f>AB29</f>
        <v>4.9907077777777781E-2</v>
      </c>
      <c r="AD29" s="311"/>
      <c r="AE29" s="379"/>
      <c r="AF29" s="582"/>
      <c r="AG29" s="101"/>
      <c r="AH29" s="101"/>
    </row>
    <row r="30" spans="1:34" s="100" customFormat="1">
      <c r="A30" s="363" t="str">
        <f>"The average residential customer uses "&amp;TEXT(C$22,"#,###")&amp;" kilowatt hours per month"</f>
        <v>The average residential customer uses 1,200 kilowatt hours per month</v>
      </c>
      <c r="B30" s="103"/>
      <c r="C30" s="103"/>
      <c r="D30" s="103"/>
      <c r="E30" s="119"/>
      <c r="F30" s="103"/>
      <c r="G30" s="484"/>
      <c r="H30" s="119"/>
      <c r="I30" s="119"/>
      <c r="J30" s="103"/>
      <c r="K30" s="487"/>
      <c r="L30" s="62" t="s">
        <v>343</v>
      </c>
      <c r="M30" s="50" t="s">
        <v>19</v>
      </c>
      <c r="N30" s="60" t="s">
        <v>359</v>
      </c>
      <c r="O30" s="60" t="s">
        <v>132</v>
      </c>
      <c r="P30" s="61" t="s">
        <v>134</v>
      </c>
      <c r="Q30" s="177">
        <f>(Q14+Q15)*Q23</f>
        <v>59357719.602191612</v>
      </c>
      <c r="Z30" s="366">
        <v>2025</v>
      </c>
      <c r="AA30" s="350" t="s">
        <v>407</v>
      </c>
      <c r="AB30" s="581">
        <v>0.14296307204301076</v>
      </c>
      <c r="AC30" s="379">
        <f>AB30</f>
        <v>0.14296307204301076</v>
      </c>
      <c r="AD30" s="311"/>
      <c r="AE30" s="379"/>
      <c r="AF30" s="582"/>
      <c r="AG30" s="101"/>
      <c r="AH30" s="101"/>
    </row>
    <row r="31" spans="1:34" s="100" customFormat="1">
      <c r="A31" s="353" t="s">
        <v>455</v>
      </c>
      <c r="B31" s="119"/>
      <c r="C31" s="119"/>
      <c r="D31" s="119"/>
      <c r="E31" s="119"/>
      <c r="F31" s="103"/>
      <c r="G31" s="484"/>
      <c r="H31" s="119"/>
      <c r="I31" s="119"/>
      <c r="J31" s="103"/>
      <c r="K31" s="487"/>
      <c r="L31" s="62" t="s">
        <v>343</v>
      </c>
      <c r="M31" s="50" t="s">
        <v>19</v>
      </c>
      <c r="N31" s="60" t="s">
        <v>359</v>
      </c>
      <c r="O31" s="60" t="s">
        <v>132</v>
      </c>
      <c r="P31" s="61" t="s">
        <v>135</v>
      </c>
      <c r="Q31" s="177">
        <f>(Q16+Q17)*Q24</f>
        <v>100825771.75138535</v>
      </c>
      <c r="Z31" s="366">
        <v>2025</v>
      </c>
      <c r="AA31" s="350" t="s">
        <v>408</v>
      </c>
      <c r="AB31" s="581">
        <v>0.15888442150537635</v>
      </c>
      <c r="AC31" s="379">
        <f>AB31</f>
        <v>0.15888442150537635</v>
      </c>
      <c r="AD31" s="379"/>
      <c r="AE31" s="379"/>
      <c r="AF31" s="582"/>
      <c r="AG31" s="101"/>
      <c r="AH31" s="101"/>
    </row>
    <row r="32" spans="1:34" s="100" customFormat="1">
      <c r="A32" s="298" t="s">
        <v>460</v>
      </c>
      <c r="B32" s="314"/>
      <c r="C32" s="314"/>
      <c r="D32" s="314"/>
      <c r="E32" s="364"/>
      <c r="F32" s="314"/>
      <c r="G32" s="485"/>
      <c r="H32" s="364"/>
      <c r="I32" s="364"/>
      <c r="J32" s="314"/>
      <c r="K32" s="488"/>
      <c r="L32" s="62" t="s">
        <v>343</v>
      </c>
      <c r="M32" s="50" t="s">
        <v>19</v>
      </c>
      <c r="N32" s="60" t="s">
        <v>359</v>
      </c>
      <c r="O32" s="60" t="s">
        <v>132</v>
      </c>
      <c r="P32" s="61" t="s">
        <v>303</v>
      </c>
      <c r="Q32" s="177">
        <f>Q18*Q22</f>
        <v>-85106.12000000001</v>
      </c>
      <c r="R32" s="1"/>
      <c r="Z32" s="366">
        <v>2025</v>
      </c>
      <c r="AA32" s="350" t="s">
        <v>409</v>
      </c>
      <c r="AB32" s="581">
        <v>0.14421123333333336</v>
      </c>
      <c r="AC32" s="379">
        <f t="shared" ref="AC32" si="12">AB32</f>
        <v>0.14421123333333336</v>
      </c>
      <c r="AD32" s="379"/>
      <c r="AE32" s="379"/>
      <c r="AF32" s="582"/>
      <c r="AG32" s="101"/>
      <c r="AH32" s="101"/>
    </row>
    <row r="33" spans="1:34" s="100" customFormat="1">
      <c r="A33" s="310" t="s">
        <v>452</v>
      </c>
      <c r="B33" s="310" t="s">
        <v>462</v>
      </c>
      <c r="C33" s="228">
        <f t="shared" ref="C33:C53" si="13">C8</f>
        <v>0</v>
      </c>
      <c r="D33" s="228">
        <f t="shared" ref="D33:D53" si="14">Q$19+IF(C33&lt;=600,C33*Q$23,600*Q$23+(C33-600)*Q$24)</f>
        <v>7.75</v>
      </c>
      <c r="E33" s="228">
        <f t="shared" ref="E33:E53" ca="1" si="15">Q$35+IF(C33&lt;=600,C33*Q$41,600*Q$41+(C33-600)*Q$43)</f>
        <v>10</v>
      </c>
      <c r="F33" s="228">
        <f t="shared" ref="F33:F53" ca="1" si="16">E33-D33</f>
        <v>2.25</v>
      </c>
      <c r="G33" s="477">
        <f t="shared" ref="G33:G53" ca="1" si="17">F33/D33*100</f>
        <v>29.032258064516132</v>
      </c>
      <c r="H33" s="228">
        <f t="shared" ref="H33:H53" ca="1" si="18">E33</f>
        <v>10</v>
      </c>
      <c r="I33" s="228">
        <f t="shared" ref="I33:I53" ca="1" si="19">Q$59+IF(C33&lt;=600,C33*Q$65,600*Q$65+(C33-600)*Q$67)</f>
        <v>10</v>
      </c>
      <c r="J33" s="228">
        <f t="shared" ref="J33:J53" ca="1" si="20">I33-H33</f>
        <v>0</v>
      </c>
      <c r="K33" s="477">
        <f t="shared" ref="K33:K53" ca="1" si="21">J33/H33*100</f>
        <v>0</v>
      </c>
      <c r="L33" s="110" t="s">
        <v>343</v>
      </c>
      <c r="M33" s="225" t="s">
        <v>19</v>
      </c>
      <c r="N33" s="112" t="s">
        <v>359</v>
      </c>
      <c r="O33" s="112" t="s">
        <v>132</v>
      </c>
      <c r="P33" s="225" t="s">
        <v>105</v>
      </c>
      <c r="Q33" s="178">
        <f>Unbilled!E4</f>
        <v>5660946.3060093932</v>
      </c>
      <c r="R33" s="1"/>
      <c r="Z33" s="366">
        <v>2025</v>
      </c>
      <c r="AA33" s="350" t="s">
        <v>410</v>
      </c>
      <c r="AB33" s="581">
        <v>7.4730941935483866E-2</v>
      </c>
      <c r="AC33" s="311"/>
      <c r="AD33" s="379">
        <f>AB33</f>
        <v>7.4730941935483866E-2</v>
      </c>
      <c r="AE33" s="379"/>
      <c r="AF33" s="582"/>
      <c r="AG33" s="396"/>
      <c r="AH33" s="396"/>
    </row>
    <row r="34" spans="1:34">
      <c r="A34" s="187" t="s">
        <v>452</v>
      </c>
      <c r="B34" s="187" t="s">
        <v>462</v>
      </c>
      <c r="C34" s="101">
        <f t="shared" si="13"/>
        <v>50</v>
      </c>
      <c r="D34" s="101">
        <f t="shared" si="14"/>
        <v>11.888</v>
      </c>
      <c r="E34" s="101">
        <f t="shared" ca="1" si="15"/>
        <v>14.635999999999999</v>
      </c>
      <c r="F34" s="101">
        <f t="shared" ca="1" si="16"/>
        <v>2.7479999999999993</v>
      </c>
      <c r="G34" s="472">
        <f t="shared" ca="1" si="17"/>
        <v>23.115746971736197</v>
      </c>
      <c r="H34" s="101">
        <f t="shared" ca="1" si="18"/>
        <v>14.635999999999999</v>
      </c>
      <c r="I34" s="101">
        <f t="shared" ca="1" si="19"/>
        <v>15.1995</v>
      </c>
      <c r="J34" s="101">
        <f t="shared" ca="1" si="20"/>
        <v>0.56350000000000122</v>
      </c>
      <c r="K34" s="472">
        <f t="shared" ca="1" si="21"/>
        <v>3.8500956545504326</v>
      </c>
      <c r="L34" s="296" t="s">
        <v>469</v>
      </c>
      <c r="M34" s="404" t="s">
        <v>19</v>
      </c>
      <c r="N34" s="189" t="s">
        <v>359</v>
      </c>
      <c r="O34" s="193" t="s">
        <v>132</v>
      </c>
      <c r="P34" s="193" t="s">
        <v>132</v>
      </c>
      <c r="Q34" s="195">
        <f ca="1">'Cost of Service and Proposed $'!L128</f>
        <v>189590462.1622045</v>
      </c>
      <c r="Z34" s="366">
        <v>2025</v>
      </c>
      <c r="AA34" s="350" t="s">
        <v>411</v>
      </c>
      <c r="AB34" s="581">
        <v>8.1246862968099867E-2</v>
      </c>
      <c r="AC34" s="311"/>
      <c r="AD34" s="379">
        <f>AB34</f>
        <v>8.1246862968099867E-2</v>
      </c>
      <c r="AE34" s="379"/>
      <c r="AF34" s="582"/>
      <c r="AG34" s="396"/>
      <c r="AH34" s="396"/>
    </row>
    <row r="35" spans="1:34">
      <c r="A35" s="187" t="s">
        <v>452</v>
      </c>
      <c r="B35" s="187" t="s">
        <v>462</v>
      </c>
      <c r="C35" s="101">
        <f t="shared" si="13"/>
        <v>100</v>
      </c>
      <c r="D35" s="101">
        <f t="shared" si="14"/>
        <v>16.026</v>
      </c>
      <c r="E35" s="101">
        <f t="shared" ca="1" si="15"/>
        <v>19.271999999999998</v>
      </c>
      <c r="F35" s="101">
        <f t="shared" ca="1" si="16"/>
        <v>3.2459999999999987</v>
      </c>
      <c r="G35" s="472">
        <f t="shared" ca="1" si="17"/>
        <v>20.254586297266933</v>
      </c>
      <c r="H35" s="101">
        <f t="shared" ca="1" si="18"/>
        <v>19.271999999999998</v>
      </c>
      <c r="I35" s="101">
        <f t="shared" ca="1" si="19"/>
        <v>20.399000000000001</v>
      </c>
      <c r="J35" s="101">
        <f t="shared" ca="1" si="20"/>
        <v>1.1270000000000024</v>
      </c>
      <c r="K35" s="472">
        <f t="shared" ca="1" si="21"/>
        <v>5.8478621834786351</v>
      </c>
      <c r="L35" s="179" t="s">
        <v>442</v>
      </c>
      <c r="M35" s="588" t="s">
        <v>340</v>
      </c>
      <c r="N35" s="105" t="s">
        <v>361</v>
      </c>
      <c r="O35" s="104" t="s">
        <v>136</v>
      </c>
      <c r="P35" s="104" t="s">
        <v>356</v>
      </c>
      <c r="Q35" s="385">
        <f>T35</f>
        <v>10</v>
      </c>
      <c r="T35" s="358">
        <v>10</v>
      </c>
      <c r="U35" s="100">
        <f>Q$8*T35+Q$9*T36+Q$10*T37+Q$11*T38</f>
        <v>12726765.491197653</v>
      </c>
      <c r="Z35" s="367">
        <v>2025</v>
      </c>
      <c r="AA35" s="410" t="s">
        <v>412</v>
      </c>
      <c r="AB35" s="586">
        <v>9.530004784946236E-2</v>
      </c>
      <c r="AC35" s="383"/>
      <c r="AD35" s="383">
        <f>AB35</f>
        <v>9.530004784946236E-2</v>
      </c>
      <c r="AE35" s="383"/>
      <c r="AF35" s="587"/>
      <c r="AG35" s="501"/>
      <c r="AH35" s="501"/>
    </row>
    <row r="36" spans="1:34">
      <c r="A36" s="187" t="s">
        <v>452</v>
      </c>
      <c r="B36" s="187" t="s">
        <v>462</v>
      </c>
      <c r="C36" s="101">
        <f t="shared" si="13"/>
        <v>150</v>
      </c>
      <c r="D36" s="101">
        <f t="shared" si="14"/>
        <v>20.164000000000001</v>
      </c>
      <c r="E36" s="101">
        <f t="shared" ca="1" si="15"/>
        <v>23.908000000000001</v>
      </c>
      <c r="F36" s="101">
        <f t="shared" ca="1" si="16"/>
        <v>3.7439999999999998</v>
      </c>
      <c r="G36" s="472">
        <f t="shared" ca="1" si="17"/>
        <v>18.567744495139852</v>
      </c>
      <c r="H36" s="101">
        <f t="shared" ca="1" si="18"/>
        <v>23.908000000000001</v>
      </c>
      <c r="I36" s="101">
        <f t="shared" ca="1" si="19"/>
        <v>25.598500000000001</v>
      </c>
      <c r="J36" s="101">
        <f t="shared" ca="1" si="20"/>
        <v>1.6905000000000001</v>
      </c>
      <c r="K36" s="472">
        <f t="shared" ca="1" si="21"/>
        <v>7.0708549439518151</v>
      </c>
      <c r="L36" s="175" t="s">
        <v>442</v>
      </c>
      <c r="M36" s="350" t="s">
        <v>340</v>
      </c>
      <c r="N36" s="62" t="s">
        <v>361</v>
      </c>
      <c r="O36" s="60" t="s">
        <v>136</v>
      </c>
      <c r="P36" s="60" t="s">
        <v>357</v>
      </c>
      <c r="Q36" s="380">
        <f>T36</f>
        <v>7.75</v>
      </c>
      <c r="T36" s="358">
        <v>7.75</v>
      </c>
      <c r="U36" s="100"/>
      <c r="Z36" s="365">
        <v>2026</v>
      </c>
      <c r="AA36" s="588" t="s">
        <v>401</v>
      </c>
      <c r="AB36" s="589">
        <v>0.10045117849462366</v>
      </c>
      <c r="AC36" s="382"/>
      <c r="AD36" s="382">
        <f t="shared" ref="AD36:AD37" si="22">AB36</f>
        <v>0.10045117849462366</v>
      </c>
      <c r="AE36" s="382"/>
      <c r="AF36" s="590"/>
      <c r="AG36" s="397"/>
      <c r="AH36" s="397"/>
    </row>
    <row r="37" spans="1:34">
      <c r="A37" s="187" t="s">
        <v>452</v>
      </c>
      <c r="B37" s="187" t="s">
        <v>462</v>
      </c>
      <c r="C37" s="101">
        <f t="shared" si="13"/>
        <v>200</v>
      </c>
      <c r="D37" s="101">
        <f t="shared" si="14"/>
        <v>24.302</v>
      </c>
      <c r="E37" s="101">
        <f t="shared" ca="1" si="15"/>
        <v>28.544</v>
      </c>
      <c r="F37" s="101">
        <f t="shared" ca="1" si="16"/>
        <v>4.2420000000000009</v>
      </c>
      <c r="G37" s="472">
        <f t="shared" ca="1" si="17"/>
        <v>17.455353468850305</v>
      </c>
      <c r="H37" s="101">
        <f t="shared" ca="1" si="18"/>
        <v>28.544</v>
      </c>
      <c r="I37" s="101">
        <f t="shared" ca="1" si="19"/>
        <v>30.797999999999998</v>
      </c>
      <c r="J37" s="101">
        <f t="shared" ca="1" si="20"/>
        <v>2.2539999999999978</v>
      </c>
      <c r="K37" s="472">
        <f t="shared" ca="1" si="21"/>
        <v>7.8965807174887814</v>
      </c>
      <c r="L37" s="175" t="s">
        <v>442</v>
      </c>
      <c r="M37" s="350" t="s">
        <v>340</v>
      </c>
      <c r="N37" s="62" t="s">
        <v>361</v>
      </c>
      <c r="O37" s="60" t="s">
        <v>137</v>
      </c>
      <c r="P37" s="60" t="s">
        <v>356</v>
      </c>
      <c r="Q37" s="380">
        <f>T37</f>
        <v>18</v>
      </c>
      <c r="T37" s="272">
        <f>T35+U16</f>
        <v>18</v>
      </c>
      <c r="U37" s="100"/>
      <c r="Z37" s="366">
        <v>2026</v>
      </c>
      <c r="AA37" s="350" t="s">
        <v>402</v>
      </c>
      <c r="AB37" s="586">
        <v>8.4458228571428567E-2</v>
      </c>
      <c r="AC37" s="383"/>
      <c r="AD37" s="383">
        <f t="shared" si="22"/>
        <v>8.4458228571428567E-2</v>
      </c>
      <c r="AE37" s="383"/>
      <c r="AF37" s="587"/>
      <c r="AG37" s="501"/>
      <c r="AH37" s="501"/>
    </row>
    <row r="38" spans="1:34">
      <c r="A38" s="187" t="s">
        <v>452</v>
      </c>
      <c r="B38" s="187" t="s">
        <v>462</v>
      </c>
      <c r="C38" s="101">
        <f t="shared" si="13"/>
        <v>300</v>
      </c>
      <c r="D38" s="101">
        <f t="shared" si="14"/>
        <v>32.578000000000003</v>
      </c>
      <c r="E38" s="101">
        <f t="shared" ca="1" si="15"/>
        <v>37.816000000000003</v>
      </c>
      <c r="F38" s="101">
        <f t="shared" ca="1" si="16"/>
        <v>5.2379999999999995</v>
      </c>
      <c r="G38" s="472">
        <f t="shared" ca="1" si="17"/>
        <v>16.07833507274848</v>
      </c>
      <c r="H38" s="101">
        <f t="shared" ca="1" si="18"/>
        <v>37.816000000000003</v>
      </c>
      <c r="I38" s="101">
        <f t="shared" ca="1" si="19"/>
        <v>41.197000000000003</v>
      </c>
      <c r="J38" s="101">
        <f t="shared" ca="1" si="20"/>
        <v>3.3810000000000002</v>
      </c>
      <c r="K38" s="472">
        <f t="shared" ca="1" si="21"/>
        <v>8.9406600380791197</v>
      </c>
      <c r="L38" s="175" t="s">
        <v>442</v>
      </c>
      <c r="M38" s="350" t="s">
        <v>340</v>
      </c>
      <c r="N38" s="62" t="s">
        <v>361</v>
      </c>
      <c r="O38" s="60" t="s">
        <v>137</v>
      </c>
      <c r="P38" s="60" t="s">
        <v>357</v>
      </c>
      <c r="Q38" s="380">
        <f>T38</f>
        <v>15.75</v>
      </c>
      <c r="T38" s="272">
        <f>T36+U16</f>
        <v>15.75</v>
      </c>
      <c r="U38" s="100"/>
      <c r="Z38" s="592" t="s">
        <v>413</v>
      </c>
      <c r="AA38" s="398"/>
      <c r="AB38" s="237">
        <f>AVERAGE(AB14:AB37)</f>
        <v>9.4839908776440385E-2</v>
      </c>
      <c r="AC38" s="383">
        <f>AVERAGE(AC14:AC37)</f>
        <v>0.12045603956810036</v>
      </c>
      <c r="AD38" s="383">
        <f>AVERAGE(AD14:AD37)</f>
        <v>8.2031843380610397E-2</v>
      </c>
      <c r="AE38" s="383">
        <f>AC38-AD38</f>
        <v>3.8424196187489962E-2</v>
      </c>
      <c r="AF38" s="587">
        <f>50%*AE38</f>
        <v>1.9212098093744981E-2</v>
      </c>
      <c r="AG38" s="587">
        <f>AF38*AG39</f>
        <v>9.6060490468724904E-3</v>
      </c>
      <c r="AH38" s="383">
        <f>AF38*AH39</f>
        <v>1.9212098093744981E-2</v>
      </c>
    </row>
    <row r="39" spans="1:34">
      <c r="A39" s="187" t="s">
        <v>452</v>
      </c>
      <c r="B39" s="187" t="s">
        <v>462</v>
      </c>
      <c r="C39" s="101">
        <f t="shared" si="13"/>
        <v>400</v>
      </c>
      <c r="D39" s="101">
        <f t="shared" si="14"/>
        <v>40.853999999999999</v>
      </c>
      <c r="E39" s="101">
        <f t="shared" ca="1" si="15"/>
        <v>47.088000000000001</v>
      </c>
      <c r="F39" s="101">
        <f t="shared" ca="1" si="16"/>
        <v>6.2340000000000018</v>
      </c>
      <c r="G39" s="472">
        <f t="shared" ca="1" si="17"/>
        <v>15.259215743868415</v>
      </c>
      <c r="H39" s="101">
        <f t="shared" ca="1" si="18"/>
        <v>47.088000000000001</v>
      </c>
      <c r="I39" s="101">
        <f t="shared" ca="1" si="19"/>
        <v>51.595999999999997</v>
      </c>
      <c r="J39" s="101">
        <f t="shared" ca="1" si="20"/>
        <v>4.5079999999999956</v>
      </c>
      <c r="K39" s="472">
        <f t="shared" ca="1" si="21"/>
        <v>9.5735643900781415</v>
      </c>
      <c r="L39" s="175" t="s">
        <v>442</v>
      </c>
      <c r="M39" s="350" t="s">
        <v>340</v>
      </c>
      <c r="N39" s="62" t="s">
        <v>361</v>
      </c>
      <c r="O39" s="60" t="s">
        <v>132</v>
      </c>
      <c r="P39" s="377" t="s">
        <v>303</v>
      </c>
      <c r="Q39" s="380">
        <f>T39</f>
        <v>-0.25</v>
      </c>
      <c r="R39" s="599"/>
      <c r="T39" s="272">
        <f>Q22</f>
        <v>-0.25</v>
      </c>
      <c r="AG39" s="519">
        <v>0.5</v>
      </c>
      <c r="AH39" s="519">
        <v>1</v>
      </c>
    </row>
    <row r="40" spans="1:34">
      <c r="A40" s="297" t="s">
        <v>452</v>
      </c>
      <c r="B40" s="297" t="s">
        <v>462</v>
      </c>
      <c r="C40" s="102">
        <f t="shared" si="13"/>
        <v>500</v>
      </c>
      <c r="D40" s="102">
        <f t="shared" si="14"/>
        <v>49.13</v>
      </c>
      <c r="E40" s="102">
        <f t="shared" ca="1" si="15"/>
        <v>56.36</v>
      </c>
      <c r="F40" s="102">
        <f t="shared" ca="1" si="16"/>
        <v>7.2299999999999969</v>
      </c>
      <c r="G40" s="473">
        <f t="shared" ca="1" si="17"/>
        <v>14.716059434154277</v>
      </c>
      <c r="H40" s="102">
        <f t="shared" ca="1" si="18"/>
        <v>56.36</v>
      </c>
      <c r="I40" s="102">
        <f t="shared" ca="1" si="19"/>
        <v>61.994999999999997</v>
      </c>
      <c r="J40" s="102">
        <f t="shared" ca="1" si="20"/>
        <v>5.634999999999998</v>
      </c>
      <c r="K40" s="473">
        <f t="shared" ca="1" si="21"/>
        <v>9.9982256919801245</v>
      </c>
      <c r="L40" s="175" t="s">
        <v>442</v>
      </c>
      <c r="M40" s="350" t="s">
        <v>340</v>
      </c>
      <c r="N40" s="175" t="s">
        <v>271</v>
      </c>
      <c r="O40" s="175" t="s">
        <v>132</v>
      </c>
      <c r="P40" s="377" t="s">
        <v>333</v>
      </c>
      <c r="Q40" s="284">
        <f ca="1">ROUND(R40/100*U40/V40+W40+X40,S40)</f>
        <v>0.10231999999999999</v>
      </c>
      <c r="R40" s="600">
        <f>100+Summary!$Q$8</f>
        <v>97.873999999999995</v>
      </c>
      <c r="S40" s="100">
        <v>5</v>
      </c>
      <c r="T40" s="271">
        <f ca="1">U40/V40+W40+X40</f>
        <v>0.10457524982325248</v>
      </c>
      <c r="U40" s="2">
        <f t="shared" ref="U40:U47" ca="1" si="23">Q$34-U$35-Q$32-Q$33</f>
        <v>171287856.48499748</v>
      </c>
      <c r="V40" s="2">
        <f t="shared" ref="V40:V47" si="24">Q$14+Q$15+Q$16+Q$17</f>
        <v>1617618047.084254</v>
      </c>
      <c r="W40" s="272">
        <f>AG38*(Q15+Q17)/(Q14+Q15+Q16+Q17)</f>
        <v>6.8184611415303712E-3</v>
      </c>
      <c r="X40" s="238">
        <f>-(Q16+Q17)*(Q24-Q23)/(Q14+Q15+Q16+Q17)*(100-S28)/100</f>
        <v>-8.1321489409402429E-3</v>
      </c>
    </row>
    <row r="41" spans="1:34">
      <c r="A41" s="187" t="s">
        <v>452</v>
      </c>
      <c r="B41" s="187" t="s">
        <v>462</v>
      </c>
      <c r="C41" s="101">
        <f t="shared" si="13"/>
        <v>600</v>
      </c>
      <c r="D41" s="101">
        <f t="shared" si="14"/>
        <v>57.405999999999999</v>
      </c>
      <c r="E41" s="101">
        <f t="shared" ca="1" si="15"/>
        <v>65.632000000000005</v>
      </c>
      <c r="F41" s="101">
        <f t="shared" ca="1" si="16"/>
        <v>8.2260000000000062</v>
      </c>
      <c r="G41" s="472">
        <f t="shared" ca="1" si="17"/>
        <v>14.329512594502328</v>
      </c>
      <c r="H41" s="101">
        <f t="shared" ca="1" si="18"/>
        <v>65.632000000000005</v>
      </c>
      <c r="I41" s="101">
        <f t="shared" ca="1" si="19"/>
        <v>72.394000000000005</v>
      </c>
      <c r="J41" s="101">
        <f t="shared" ca="1" si="20"/>
        <v>6.7620000000000005</v>
      </c>
      <c r="K41" s="472">
        <f t="shared" ca="1" si="21"/>
        <v>10.302901023890785</v>
      </c>
      <c r="L41" s="175" t="s">
        <v>442</v>
      </c>
      <c r="M41" s="350" t="s">
        <v>340</v>
      </c>
      <c r="N41" s="175" t="s">
        <v>271</v>
      </c>
      <c r="O41" s="175" t="s">
        <v>132</v>
      </c>
      <c r="P41" s="377" t="s">
        <v>331</v>
      </c>
      <c r="Q41" s="284">
        <f t="shared" ref="Q41:Q47" ca="1" si="25">ROUND(R41/100*U41/V41+W41+X41,S41)</f>
        <v>9.2719999999999997E-2</v>
      </c>
      <c r="R41" s="600">
        <f>100+Summary!$Q$8</f>
        <v>97.873999999999995</v>
      </c>
      <c r="S41" s="100">
        <v>5</v>
      </c>
      <c r="T41" s="271">
        <f t="shared" ref="T41:T47" ca="1" si="26">U41/V41+W41+X41</f>
        <v>9.4969200776379992E-2</v>
      </c>
      <c r="U41" s="2">
        <f t="shared" ca="1" si="23"/>
        <v>171287856.48499748</v>
      </c>
      <c r="V41" s="2">
        <f t="shared" si="24"/>
        <v>1617618047.084254</v>
      </c>
      <c r="W41" s="272">
        <f>-AG38*(Q14+Q16)/(Q14+Q15+Q16+Q17)</f>
        <v>-2.7875879053421192E-3</v>
      </c>
      <c r="X41" s="238">
        <f>-(Q16+Q17)*(Q24-Q23)/(Q14+Q15+Q16+Q17)*(100-S28)/100</f>
        <v>-8.1321489409402429E-3</v>
      </c>
      <c r="Y41" s="271">
        <f ca="1">R41/100*U41/V41+X41</f>
        <v>9.550558986786431E-2</v>
      </c>
    </row>
    <row r="42" spans="1:34">
      <c r="A42" s="187" t="s">
        <v>452</v>
      </c>
      <c r="B42" s="187" t="s">
        <v>462</v>
      </c>
      <c r="C42" s="101">
        <f t="shared" si="13"/>
        <v>700</v>
      </c>
      <c r="D42" s="101">
        <f t="shared" si="14"/>
        <v>68.603999999999999</v>
      </c>
      <c r="E42" s="101">
        <f t="shared" ca="1" si="15"/>
        <v>76.364999999999995</v>
      </c>
      <c r="F42" s="101">
        <f t="shared" ca="1" si="16"/>
        <v>7.7609999999999957</v>
      </c>
      <c r="G42" s="472">
        <f t="shared" ca="1" si="17"/>
        <v>11.312751443064538</v>
      </c>
      <c r="H42" s="101">
        <f t="shared" ca="1" si="18"/>
        <v>76.364999999999995</v>
      </c>
      <c r="I42" s="101">
        <f t="shared" ca="1" si="19"/>
        <v>82.792999999999992</v>
      </c>
      <c r="J42" s="101">
        <f t="shared" ca="1" si="20"/>
        <v>6.4279999999999973</v>
      </c>
      <c r="K42" s="472">
        <f t="shared" ca="1" si="21"/>
        <v>8.4174687356773354</v>
      </c>
      <c r="L42" s="175" t="s">
        <v>442</v>
      </c>
      <c r="M42" s="350" t="s">
        <v>340</v>
      </c>
      <c r="N42" s="175" t="s">
        <v>271</v>
      </c>
      <c r="O42" s="175" t="s">
        <v>132</v>
      </c>
      <c r="P42" s="377" t="s">
        <v>334</v>
      </c>
      <c r="Q42" s="284">
        <f t="shared" ca="1" si="25"/>
        <v>0.11693000000000001</v>
      </c>
      <c r="R42" s="600">
        <f>100+Summary!$Q$8</f>
        <v>97.873999999999995</v>
      </c>
      <c r="S42" s="100">
        <v>5</v>
      </c>
      <c r="T42" s="271">
        <f t="shared" ca="1" si="26"/>
        <v>0.11918524982325247</v>
      </c>
      <c r="U42" s="2">
        <f t="shared" ca="1" si="23"/>
        <v>171287856.48499748</v>
      </c>
      <c r="V42" s="2">
        <f t="shared" si="24"/>
        <v>1617618047.084254</v>
      </c>
      <c r="W42" s="272">
        <f>AG38*(Q15+Q17)/(Q14+Q15+Q16+Q17)</f>
        <v>6.8184611415303712E-3</v>
      </c>
      <c r="X42" s="238">
        <f>(Q14+Q15)*(Q24-Q23)/(Q14+Q15+Q16+Q17)*(100-S28)/100</f>
        <v>6.4778510590597551E-3</v>
      </c>
      <c r="Y42" s="271"/>
    </row>
    <row r="43" spans="1:34">
      <c r="A43" s="187" t="s">
        <v>452</v>
      </c>
      <c r="B43" s="187" t="s">
        <v>462</v>
      </c>
      <c r="C43" s="101">
        <f t="shared" si="13"/>
        <v>800</v>
      </c>
      <c r="D43" s="101">
        <f t="shared" si="14"/>
        <v>79.801999999999992</v>
      </c>
      <c r="E43" s="101">
        <f t="shared" ca="1" si="15"/>
        <v>87.097999999999999</v>
      </c>
      <c r="F43" s="101">
        <f t="shared" ca="1" si="16"/>
        <v>7.2960000000000065</v>
      </c>
      <c r="G43" s="472">
        <f t="shared" ca="1" si="17"/>
        <v>9.1426280043106782</v>
      </c>
      <c r="H43" s="101">
        <f t="shared" ca="1" si="18"/>
        <v>87.097999999999999</v>
      </c>
      <c r="I43" s="101">
        <f t="shared" ca="1" si="19"/>
        <v>93.191999999999993</v>
      </c>
      <c r="J43" s="101">
        <f t="shared" ca="1" si="20"/>
        <v>6.0939999999999941</v>
      </c>
      <c r="K43" s="472">
        <f t="shared" ca="1" si="21"/>
        <v>6.9967163425107284</v>
      </c>
      <c r="L43" s="175" t="s">
        <v>442</v>
      </c>
      <c r="M43" s="350" t="s">
        <v>340</v>
      </c>
      <c r="N43" s="175" t="s">
        <v>271</v>
      </c>
      <c r="O43" s="175" t="s">
        <v>132</v>
      </c>
      <c r="P43" s="377" t="s">
        <v>332</v>
      </c>
      <c r="Q43" s="284">
        <f t="shared" ca="1" si="25"/>
        <v>0.10732999999999999</v>
      </c>
      <c r="R43" s="600">
        <f>100+Summary!$Q$8</f>
        <v>97.873999999999995</v>
      </c>
      <c r="S43" s="100">
        <v>5</v>
      </c>
      <c r="T43" s="271">
        <f t="shared" ca="1" si="26"/>
        <v>0.10957920077637999</v>
      </c>
      <c r="U43" s="2">
        <f t="shared" ca="1" si="23"/>
        <v>171287856.48499748</v>
      </c>
      <c r="V43" s="2">
        <f t="shared" si="24"/>
        <v>1617618047.084254</v>
      </c>
      <c r="W43" s="272">
        <f>-AG38*(Q14+Q16)/(Q14+Q15+Q16+Q17)</f>
        <v>-2.7875879053421192E-3</v>
      </c>
      <c r="X43" s="238">
        <f>(Q14+Q15)*(Q24-Q23)/(Q14+Q15+Q16+Q17)*(100-S28)/100</f>
        <v>6.4778510590597551E-3</v>
      </c>
      <c r="Y43" s="271">
        <f ca="1">R43/100*U43/V43+X43</f>
        <v>0.11011558986786431</v>
      </c>
    </row>
    <row r="44" spans="1:34">
      <c r="A44" s="187" t="s">
        <v>452</v>
      </c>
      <c r="B44" s="187" t="s">
        <v>462</v>
      </c>
      <c r="C44" s="101">
        <f t="shared" si="13"/>
        <v>900</v>
      </c>
      <c r="D44" s="101">
        <f t="shared" si="14"/>
        <v>91</v>
      </c>
      <c r="E44" s="101">
        <f t="shared" ca="1" si="15"/>
        <v>97.830999999999989</v>
      </c>
      <c r="F44" s="101">
        <f t="shared" ca="1" si="16"/>
        <v>6.8309999999999889</v>
      </c>
      <c r="G44" s="472">
        <f t="shared" ca="1" si="17"/>
        <v>7.5065934065933941</v>
      </c>
      <c r="H44" s="101">
        <f t="shared" ca="1" si="18"/>
        <v>97.830999999999989</v>
      </c>
      <c r="I44" s="101">
        <f t="shared" ca="1" si="19"/>
        <v>103.59099999999999</v>
      </c>
      <c r="J44" s="101">
        <f t="shared" ca="1" si="20"/>
        <v>5.7600000000000051</v>
      </c>
      <c r="K44" s="472">
        <f t="shared" ca="1" si="21"/>
        <v>5.8877043064059515</v>
      </c>
      <c r="L44" s="175" t="s">
        <v>442</v>
      </c>
      <c r="M44" s="350" t="s">
        <v>340</v>
      </c>
      <c r="N44" s="175" t="s">
        <v>362</v>
      </c>
      <c r="O44" s="175" t="s">
        <v>132</v>
      </c>
      <c r="P44" s="377" t="s">
        <v>414</v>
      </c>
      <c r="Q44" s="284">
        <f t="shared" ca="1" si="25"/>
        <v>0.14105999999999999</v>
      </c>
      <c r="R44" s="600">
        <f>100+Summary!$Q$8</f>
        <v>97.873999999999995</v>
      </c>
      <c r="S44" s="100">
        <v>5</v>
      </c>
      <c r="T44" s="271">
        <f t="shared" ca="1" si="26"/>
        <v>0.14330739876419271</v>
      </c>
      <c r="U44" s="2">
        <f t="shared" ca="1" si="23"/>
        <v>171287856.48499748</v>
      </c>
      <c r="V44" s="2">
        <f t="shared" si="24"/>
        <v>1617618047.084254</v>
      </c>
      <c r="W44" s="272">
        <f>AG38*(Q15+Q17)/(Q14+Q15+Q16+Q17)</f>
        <v>6.8184611415303712E-3</v>
      </c>
      <c r="X44" s="414">
        <f>ROUND(V28*(1-W28/100),5)</f>
        <v>3.0599999999999999E-2</v>
      </c>
    </row>
    <row r="45" spans="1:34">
      <c r="A45" s="187" t="s">
        <v>452</v>
      </c>
      <c r="B45" s="187" t="s">
        <v>462</v>
      </c>
      <c r="C45" s="101">
        <f t="shared" si="13"/>
        <v>1000</v>
      </c>
      <c r="D45" s="101">
        <f t="shared" si="14"/>
        <v>102.19800000000001</v>
      </c>
      <c r="E45" s="101">
        <f t="shared" ca="1" si="15"/>
        <v>108.56399999999999</v>
      </c>
      <c r="F45" s="101">
        <f t="shared" ca="1" si="16"/>
        <v>6.3659999999999854</v>
      </c>
      <c r="G45" s="472">
        <f t="shared" ca="1" si="17"/>
        <v>6.2290847179005313</v>
      </c>
      <c r="H45" s="101">
        <f t="shared" ca="1" si="18"/>
        <v>108.56399999999999</v>
      </c>
      <c r="I45" s="101">
        <f t="shared" ca="1" si="19"/>
        <v>113.99</v>
      </c>
      <c r="J45" s="101">
        <f t="shared" ca="1" si="20"/>
        <v>5.4260000000000019</v>
      </c>
      <c r="K45" s="472">
        <f t="shared" ca="1" si="21"/>
        <v>4.9979735455583825</v>
      </c>
      <c r="L45" s="175" t="s">
        <v>442</v>
      </c>
      <c r="M45" s="350" t="s">
        <v>340</v>
      </c>
      <c r="N45" s="175" t="s">
        <v>362</v>
      </c>
      <c r="O45" s="175" t="s">
        <v>132</v>
      </c>
      <c r="P45" s="377" t="s">
        <v>415</v>
      </c>
      <c r="Q45" s="284">
        <f t="shared" ca="1" si="25"/>
        <v>0.13145000000000001</v>
      </c>
      <c r="R45" s="600">
        <f>100+Summary!$Q$8</f>
        <v>97.873999999999995</v>
      </c>
      <c r="S45" s="100">
        <v>5</v>
      </c>
      <c r="T45" s="271">
        <f t="shared" ca="1" si="26"/>
        <v>0.13370134971732023</v>
      </c>
      <c r="U45" s="2">
        <f t="shared" ca="1" si="23"/>
        <v>171287856.48499748</v>
      </c>
      <c r="V45" s="2">
        <f t="shared" si="24"/>
        <v>1617618047.084254</v>
      </c>
      <c r="W45" s="272">
        <f>-AG38*(Q14+Q16)/(Q14+Q15+Q16+Q17)</f>
        <v>-2.7875879053421192E-3</v>
      </c>
      <c r="X45" s="414">
        <f>ROUND(V28*(1-W28/100),5)</f>
        <v>3.0599999999999999E-2</v>
      </c>
    </row>
    <row r="46" spans="1:34">
      <c r="A46" s="187" t="s">
        <v>452</v>
      </c>
      <c r="B46" s="187" t="s">
        <v>462</v>
      </c>
      <c r="C46" s="101">
        <f t="shared" si="13"/>
        <v>1100</v>
      </c>
      <c r="D46" s="101">
        <f t="shared" si="14"/>
        <v>113.39599999999999</v>
      </c>
      <c r="E46" s="101">
        <f t="shared" ca="1" si="15"/>
        <v>119.297</v>
      </c>
      <c r="F46" s="101">
        <f t="shared" ca="1" si="16"/>
        <v>5.9010000000000105</v>
      </c>
      <c r="G46" s="472">
        <f t="shared" ca="1" si="17"/>
        <v>5.2038872623373056</v>
      </c>
      <c r="H46" s="101">
        <f t="shared" ca="1" si="18"/>
        <v>119.297</v>
      </c>
      <c r="I46" s="101">
        <f t="shared" ca="1" si="19"/>
        <v>124.389</v>
      </c>
      <c r="J46" s="101">
        <f t="shared" ca="1" si="20"/>
        <v>5.0919999999999987</v>
      </c>
      <c r="K46" s="472">
        <f t="shared" ca="1" si="21"/>
        <v>4.2683386841244957</v>
      </c>
      <c r="L46" s="175" t="s">
        <v>442</v>
      </c>
      <c r="M46" s="350" t="s">
        <v>340</v>
      </c>
      <c r="N46" s="175" t="s">
        <v>362</v>
      </c>
      <c r="O46" s="175" t="s">
        <v>132</v>
      </c>
      <c r="P46" s="377" t="s">
        <v>416</v>
      </c>
      <c r="Q46" s="284">
        <f t="shared" ca="1" si="25"/>
        <v>8.8010000000000005E-2</v>
      </c>
      <c r="R46" s="600">
        <f>100+Summary!$Q$8</f>
        <v>97.873999999999995</v>
      </c>
      <c r="S46" s="100">
        <v>5</v>
      </c>
      <c r="T46" s="271">
        <f t="shared" ca="1" si="26"/>
        <v>9.0257398764192726E-2</v>
      </c>
      <c r="U46" s="2">
        <f t="shared" ca="1" si="23"/>
        <v>171287856.48499748</v>
      </c>
      <c r="V46" s="2">
        <f t="shared" si="24"/>
        <v>1617618047.084254</v>
      </c>
      <c r="W46" s="272">
        <f>AG38*(Q15+Q17)/(Q14+Q15+Q16+Q17)</f>
        <v>6.8184611415303712E-3</v>
      </c>
      <c r="X46" s="414">
        <f>ROUND(-V28*W28/100,5)</f>
        <v>-2.2450000000000001E-2</v>
      </c>
    </row>
    <row r="47" spans="1:34">
      <c r="A47" s="296" t="s">
        <v>452</v>
      </c>
      <c r="B47" s="296" t="s">
        <v>462</v>
      </c>
      <c r="C47" s="300">
        <f t="shared" si="13"/>
        <v>1200</v>
      </c>
      <c r="D47" s="300">
        <f t="shared" si="14"/>
        <v>124.59399999999999</v>
      </c>
      <c r="E47" s="300">
        <f t="shared" ca="1" si="15"/>
        <v>130.03</v>
      </c>
      <c r="F47" s="300">
        <f t="shared" ca="1" si="16"/>
        <v>5.436000000000007</v>
      </c>
      <c r="G47" s="474">
        <f t="shared" ca="1" si="17"/>
        <v>4.36297092957928</v>
      </c>
      <c r="H47" s="300">
        <f t="shared" ca="1" si="18"/>
        <v>130.03</v>
      </c>
      <c r="I47" s="300">
        <f t="shared" ca="1" si="19"/>
        <v>134.78800000000001</v>
      </c>
      <c r="J47" s="300">
        <f t="shared" ca="1" si="20"/>
        <v>4.7580000000000098</v>
      </c>
      <c r="K47" s="474">
        <f t="shared" ca="1" si="21"/>
        <v>3.6591555794816655</v>
      </c>
      <c r="L47" s="176" t="s">
        <v>442</v>
      </c>
      <c r="M47" s="410" t="s">
        <v>340</v>
      </c>
      <c r="N47" s="176" t="s">
        <v>362</v>
      </c>
      <c r="O47" s="176" t="s">
        <v>132</v>
      </c>
      <c r="P47" s="378" t="s">
        <v>417</v>
      </c>
      <c r="Q47" s="284">
        <f t="shared" ca="1" si="25"/>
        <v>7.8399999999999997E-2</v>
      </c>
      <c r="R47" s="600">
        <f>100+Summary!$Q$8</f>
        <v>97.873999999999995</v>
      </c>
      <c r="S47" s="100">
        <v>5</v>
      </c>
      <c r="T47" s="271">
        <f t="shared" ca="1" si="26"/>
        <v>8.0651349717320242E-2</v>
      </c>
      <c r="U47" s="2">
        <f t="shared" ca="1" si="23"/>
        <v>171287856.48499748</v>
      </c>
      <c r="V47" s="2">
        <f t="shared" si="24"/>
        <v>1617618047.084254</v>
      </c>
      <c r="W47" s="272">
        <f>-AG38*(Q14+Q16)/(Q14+Q15+Q16+Q17)</f>
        <v>-2.7875879053421192E-3</v>
      </c>
      <c r="X47" s="414">
        <f>ROUND(-V28*W28/100,5)</f>
        <v>-2.2450000000000001E-2</v>
      </c>
      <c r="Y47" s="119"/>
    </row>
    <row r="48" spans="1:34">
      <c r="A48" s="187" t="s">
        <v>452</v>
      </c>
      <c r="B48" s="187" t="s">
        <v>462</v>
      </c>
      <c r="C48" s="101">
        <f t="shared" si="13"/>
        <v>1300</v>
      </c>
      <c r="D48" s="101">
        <f t="shared" si="14"/>
        <v>135.792</v>
      </c>
      <c r="E48" s="101">
        <f t="shared" ca="1" si="15"/>
        <v>140.76300000000001</v>
      </c>
      <c r="F48" s="101">
        <f t="shared" ca="1" si="16"/>
        <v>4.9710000000000036</v>
      </c>
      <c r="G48" s="472">
        <f t="shared" ca="1" si="17"/>
        <v>3.6607458465889033</v>
      </c>
      <c r="H48" s="101">
        <f t="shared" ca="1" si="18"/>
        <v>140.76300000000001</v>
      </c>
      <c r="I48" s="101">
        <f t="shared" ca="1" si="19"/>
        <v>145.18700000000001</v>
      </c>
      <c r="J48" s="101">
        <f t="shared" ca="1" si="20"/>
        <v>4.4240000000000066</v>
      </c>
      <c r="K48" s="472">
        <f t="shared" ca="1" si="21"/>
        <v>3.1428713511363116</v>
      </c>
      <c r="L48" s="179" t="s">
        <v>442</v>
      </c>
      <c r="M48" s="588" t="s">
        <v>19</v>
      </c>
      <c r="N48" s="105" t="s">
        <v>359</v>
      </c>
      <c r="O48" s="104" t="s">
        <v>136</v>
      </c>
      <c r="P48" s="104" t="s">
        <v>356</v>
      </c>
      <c r="Q48" s="180">
        <f t="shared" ref="Q48:Q57" si="27">IF(P48="Unbilled",SUMIFS(Q$27:Q$33,P$27:P$33,P48),SUMIFS(Q$35:Q$47,O$35:O$47,O48,P$35:P$47,P48)*S48)</f>
        <v>10742609.827545121</v>
      </c>
      <c r="R48" s="118">
        <f t="shared" ref="R48:R57" si="28">IF(P48="Unbilled",SUMIFS(Q$27:Q$33,P$27:P$33,P48),SUMIFS(T$35:T$47,O$35:O$47,O48,P$35:P$47,P48)*S48)</f>
        <v>10742609.827545121</v>
      </c>
      <c r="S48" s="124">
        <f t="shared" ref="S48:S57" si="29">SUMIFS(Q$8:Q$18,O$8:O$18,O48,P$8:P$18,P48)</f>
        <v>1074260.9827545122</v>
      </c>
      <c r="V48" s="321"/>
      <c r="W48" s="119"/>
      <c r="Y48" s="119"/>
    </row>
    <row r="49" spans="1:25">
      <c r="A49" s="187" t="s">
        <v>452</v>
      </c>
      <c r="B49" s="187" t="s">
        <v>462</v>
      </c>
      <c r="C49" s="101">
        <f t="shared" si="13"/>
        <v>1400</v>
      </c>
      <c r="D49" s="101">
        <f t="shared" si="14"/>
        <v>146.99</v>
      </c>
      <c r="E49" s="101">
        <f t="shared" ca="1" si="15"/>
        <v>151.49599999999998</v>
      </c>
      <c r="F49" s="101">
        <f t="shared" ca="1" si="16"/>
        <v>4.5059999999999718</v>
      </c>
      <c r="G49" s="472">
        <f t="shared" ca="1" si="17"/>
        <v>3.0655146608612638</v>
      </c>
      <c r="H49" s="101">
        <f t="shared" ca="1" si="18"/>
        <v>151.49599999999998</v>
      </c>
      <c r="I49" s="101">
        <f t="shared" ca="1" si="19"/>
        <v>155.58599999999998</v>
      </c>
      <c r="J49" s="101">
        <f t="shared" ca="1" si="20"/>
        <v>4.0900000000000034</v>
      </c>
      <c r="K49" s="472">
        <f t="shared" ca="1" si="21"/>
        <v>2.6997412472936606</v>
      </c>
      <c r="L49" s="175" t="s">
        <v>442</v>
      </c>
      <c r="M49" s="350" t="s">
        <v>19</v>
      </c>
      <c r="N49" s="62" t="s">
        <v>359</v>
      </c>
      <c r="O49" s="60" t="s">
        <v>136</v>
      </c>
      <c r="P49" s="60" t="s">
        <v>357</v>
      </c>
      <c r="Q49" s="177">
        <f t="shared" si="27"/>
        <v>1965326.9436525307</v>
      </c>
      <c r="R49" s="118">
        <f t="shared" si="28"/>
        <v>1965326.9436525307</v>
      </c>
      <c r="S49" s="124">
        <f t="shared" si="29"/>
        <v>253590.57337452009</v>
      </c>
      <c r="V49" s="321"/>
      <c r="W49" s="238"/>
      <c r="Y49" s="119"/>
    </row>
    <row r="50" spans="1:25">
      <c r="A50" s="187" t="s">
        <v>452</v>
      </c>
      <c r="B50" s="187" t="s">
        <v>462</v>
      </c>
      <c r="C50" s="101">
        <f t="shared" si="13"/>
        <v>1500</v>
      </c>
      <c r="D50" s="101">
        <f t="shared" si="14"/>
        <v>158.18799999999999</v>
      </c>
      <c r="E50" s="101">
        <f t="shared" ca="1" si="15"/>
        <v>162.22899999999998</v>
      </c>
      <c r="F50" s="101">
        <f t="shared" ca="1" si="16"/>
        <v>4.0409999999999968</v>
      </c>
      <c r="G50" s="472">
        <f t="shared" ca="1" si="17"/>
        <v>2.5545553392166265</v>
      </c>
      <c r="H50" s="101">
        <f t="shared" ca="1" si="18"/>
        <v>162.22899999999998</v>
      </c>
      <c r="I50" s="101">
        <f t="shared" ca="1" si="19"/>
        <v>165.98499999999999</v>
      </c>
      <c r="J50" s="101">
        <f t="shared" ca="1" si="20"/>
        <v>3.7560000000000002</v>
      </c>
      <c r="K50" s="472">
        <f t="shared" ca="1" si="21"/>
        <v>2.3152457328837635</v>
      </c>
      <c r="L50" s="175" t="s">
        <v>442</v>
      </c>
      <c r="M50" s="350" t="s">
        <v>19</v>
      </c>
      <c r="N50" s="62" t="s">
        <v>359</v>
      </c>
      <c r="O50" s="60" t="s">
        <v>137</v>
      </c>
      <c r="P50" s="60" t="s">
        <v>356</v>
      </c>
      <c r="Q50" s="177">
        <f t="shared" si="27"/>
        <v>18480.634838709673</v>
      </c>
      <c r="R50" s="118">
        <f t="shared" si="28"/>
        <v>18480.634838709673</v>
      </c>
      <c r="S50" s="124">
        <f t="shared" si="29"/>
        <v>1026.7019354838708</v>
      </c>
      <c r="V50" s="321"/>
      <c r="W50" s="376"/>
      <c r="Y50" s="119"/>
    </row>
    <row r="51" spans="1:25" s="119" customFormat="1">
      <c r="A51" s="187" t="s">
        <v>452</v>
      </c>
      <c r="B51" s="187" t="s">
        <v>462</v>
      </c>
      <c r="C51" s="101">
        <f t="shared" si="13"/>
        <v>1600</v>
      </c>
      <c r="D51" s="101">
        <f t="shared" si="14"/>
        <v>169.386</v>
      </c>
      <c r="E51" s="101">
        <f t="shared" ca="1" si="15"/>
        <v>172.96199999999999</v>
      </c>
      <c r="F51" s="101">
        <f t="shared" ca="1" si="16"/>
        <v>3.5759999999999934</v>
      </c>
      <c r="G51" s="472">
        <f t="shared" ca="1" si="17"/>
        <v>2.1111544047323827</v>
      </c>
      <c r="H51" s="101">
        <f t="shared" ca="1" si="18"/>
        <v>172.96199999999999</v>
      </c>
      <c r="I51" s="101">
        <f t="shared" ca="1" si="19"/>
        <v>176.38399999999999</v>
      </c>
      <c r="J51" s="101">
        <f t="shared" ca="1" si="20"/>
        <v>3.421999999999997</v>
      </c>
      <c r="K51" s="472">
        <f t="shared" ca="1" si="21"/>
        <v>1.9784692591436253</v>
      </c>
      <c r="L51" s="175" t="s">
        <v>442</v>
      </c>
      <c r="M51" s="350" t="s">
        <v>19</v>
      </c>
      <c r="N51" s="62" t="s">
        <v>359</v>
      </c>
      <c r="O51" s="60" t="s">
        <v>137</v>
      </c>
      <c r="P51" s="60" t="s">
        <v>357</v>
      </c>
      <c r="Q51" s="177">
        <f t="shared" si="27"/>
        <v>348.08516129032262</v>
      </c>
      <c r="R51" s="118">
        <f t="shared" si="28"/>
        <v>348.08516129032262</v>
      </c>
      <c r="S51" s="124">
        <f t="shared" si="29"/>
        <v>22.100645161290323</v>
      </c>
      <c r="V51" s="321"/>
      <c r="W51" s="376"/>
    </row>
    <row r="52" spans="1:25" s="119" customFormat="1">
      <c r="A52" s="187" t="s">
        <v>452</v>
      </c>
      <c r="B52" s="187" t="s">
        <v>462</v>
      </c>
      <c r="C52" s="101">
        <f t="shared" si="13"/>
        <v>2000</v>
      </c>
      <c r="D52" s="101">
        <f t="shared" si="14"/>
        <v>214.178</v>
      </c>
      <c r="E52" s="101">
        <f t="shared" ca="1" si="15"/>
        <v>215.89400000000001</v>
      </c>
      <c r="F52" s="101">
        <f t="shared" ca="1" si="16"/>
        <v>1.7160000000000082</v>
      </c>
      <c r="G52" s="472">
        <f t="shared" ca="1" si="17"/>
        <v>0.80120273790959295</v>
      </c>
      <c r="H52" s="101">
        <f t="shared" ca="1" si="18"/>
        <v>215.89400000000001</v>
      </c>
      <c r="I52" s="101">
        <f t="shared" ca="1" si="19"/>
        <v>217.98000000000002</v>
      </c>
      <c r="J52" s="101">
        <f t="shared" ca="1" si="20"/>
        <v>2.0860000000000127</v>
      </c>
      <c r="K52" s="472">
        <f t="shared" ca="1" si="21"/>
        <v>0.96621490175734981</v>
      </c>
      <c r="L52" s="175" t="s">
        <v>442</v>
      </c>
      <c r="M52" s="350" t="s">
        <v>19</v>
      </c>
      <c r="N52" s="62" t="s">
        <v>359</v>
      </c>
      <c r="O52" s="60" t="s">
        <v>132</v>
      </c>
      <c r="P52" s="377" t="s">
        <v>303</v>
      </c>
      <c r="Q52" s="177">
        <f t="shared" si="27"/>
        <v>-85106.12000000001</v>
      </c>
      <c r="R52" s="118">
        <f t="shared" si="28"/>
        <v>-85106.12000000001</v>
      </c>
      <c r="S52" s="124">
        <f t="shared" si="29"/>
        <v>340424.48000000004</v>
      </c>
      <c r="V52" s="321"/>
    </row>
    <row r="53" spans="1:25" s="119" customFormat="1">
      <c r="A53" s="297" t="s">
        <v>452</v>
      </c>
      <c r="B53" s="297" t="s">
        <v>462</v>
      </c>
      <c r="C53" s="102">
        <f t="shared" si="13"/>
        <v>2600</v>
      </c>
      <c r="D53" s="102">
        <f t="shared" si="14"/>
        <v>281.36599999999999</v>
      </c>
      <c r="E53" s="102">
        <f t="shared" ca="1" si="15"/>
        <v>280.29199999999997</v>
      </c>
      <c r="F53" s="102">
        <f t="shared" ca="1" si="16"/>
        <v>-1.0740000000000123</v>
      </c>
      <c r="G53" s="473">
        <f t="shared" ca="1" si="17"/>
        <v>-0.38170923281420366</v>
      </c>
      <c r="H53" s="102">
        <f t="shared" ca="1" si="18"/>
        <v>280.29199999999997</v>
      </c>
      <c r="I53" s="102">
        <f t="shared" ca="1" si="19"/>
        <v>280.37399999999997</v>
      </c>
      <c r="J53" s="102">
        <f t="shared" ca="1" si="20"/>
        <v>8.1999999999993634E-2</v>
      </c>
      <c r="K53" s="473">
        <f t="shared" ca="1" si="21"/>
        <v>2.9255205285913848E-2</v>
      </c>
      <c r="L53" s="175" t="s">
        <v>442</v>
      </c>
      <c r="M53" s="350" t="s">
        <v>19</v>
      </c>
      <c r="N53" s="62" t="s">
        <v>359</v>
      </c>
      <c r="O53" s="175" t="s">
        <v>132</v>
      </c>
      <c r="P53" s="377" t="s">
        <v>333</v>
      </c>
      <c r="Q53" s="177">
        <f t="shared" ca="1" si="27"/>
        <v>23780958.381656878</v>
      </c>
      <c r="R53" s="118">
        <f t="shared" ca="1" si="28"/>
        <v>24305117.90264013</v>
      </c>
      <c r="S53" s="124">
        <f t="shared" si="29"/>
        <v>232417497.86607584</v>
      </c>
      <c r="V53" s="321"/>
    </row>
    <row r="54" spans="1:25" s="119" customFormat="1">
      <c r="A54" s="362" t="s">
        <v>454</v>
      </c>
      <c r="B54" s="313"/>
      <c r="C54" s="313"/>
      <c r="D54" s="313"/>
      <c r="E54" s="3"/>
      <c r="F54" s="313"/>
      <c r="G54" s="483"/>
      <c r="H54" s="3"/>
      <c r="I54" s="3"/>
      <c r="J54" s="313"/>
      <c r="K54" s="486"/>
      <c r="L54" s="175" t="s">
        <v>442</v>
      </c>
      <c r="M54" s="350" t="s">
        <v>19</v>
      </c>
      <c r="N54" s="62" t="s">
        <v>359</v>
      </c>
      <c r="O54" s="175" t="s">
        <v>132</v>
      </c>
      <c r="P54" s="377" t="s">
        <v>331</v>
      </c>
      <c r="Q54" s="177">
        <f t="shared" ca="1" si="27"/>
        <v>44951551.694464579</v>
      </c>
      <c r="R54" s="118">
        <f t="shared" ca="1" si="28"/>
        <v>46041985.958600424</v>
      </c>
      <c r="S54" s="124">
        <f t="shared" si="29"/>
        <v>484809660.2077716</v>
      </c>
      <c r="V54" s="321"/>
    </row>
    <row r="55" spans="1:25" s="119" customFormat="1">
      <c r="A55" s="363" t="str">
        <f>"The average residential customer uses "&amp;TEXT(C$22,"#,###")&amp;" kilowatt hours per month"</f>
        <v>The average residential customer uses 1,200 kilowatt hours per month</v>
      </c>
      <c r="B55" s="103"/>
      <c r="C55" s="103"/>
      <c r="D55" s="103"/>
      <c r="F55" s="103"/>
      <c r="G55" s="484"/>
      <c r="J55" s="103"/>
      <c r="K55" s="487"/>
      <c r="L55" s="175" t="s">
        <v>442</v>
      </c>
      <c r="M55" s="350" t="s">
        <v>19</v>
      </c>
      <c r="N55" s="62" t="s">
        <v>359</v>
      </c>
      <c r="O55" s="175" t="s">
        <v>132</v>
      </c>
      <c r="P55" s="377" t="s">
        <v>334</v>
      </c>
      <c r="Q55" s="177">
        <f t="shared" ca="1" si="27"/>
        <v>27712470.808566567</v>
      </c>
      <c r="R55" s="118">
        <f t="shared" ca="1" si="28"/>
        <v>28246966.1895031</v>
      </c>
      <c r="S55" s="124">
        <f t="shared" si="29"/>
        <v>237000520.04247469</v>
      </c>
      <c r="V55" s="321"/>
    </row>
    <row r="56" spans="1:25" s="119" customFormat="1">
      <c r="A56" s="353" t="s">
        <v>455</v>
      </c>
      <c r="F56" s="103"/>
      <c r="G56" s="484"/>
      <c r="J56" s="103"/>
      <c r="K56" s="487"/>
      <c r="L56" s="175" t="s">
        <v>442</v>
      </c>
      <c r="M56" s="350" t="s">
        <v>19</v>
      </c>
      <c r="N56" s="62" t="s">
        <v>359</v>
      </c>
      <c r="O56" s="175" t="s">
        <v>132</v>
      </c>
      <c r="P56" s="377" t="s">
        <v>332</v>
      </c>
      <c r="Q56" s="177">
        <f t="shared" ca="1" si="27"/>
        <v>71201688.301328138</v>
      </c>
      <c r="R56" s="118">
        <f t="shared" ca="1" si="28"/>
        <v>72693786.434253827</v>
      </c>
      <c r="S56" s="124">
        <f t="shared" si="29"/>
        <v>663390368.96793199</v>
      </c>
      <c r="V56" s="321"/>
    </row>
    <row r="57" spans="1:25" s="119" customFormat="1">
      <c r="A57" s="298" t="s">
        <v>460</v>
      </c>
      <c r="B57" s="314"/>
      <c r="C57" s="314"/>
      <c r="D57" s="314"/>
      <c r="E57" s="364"/>
      <c r="F57" s="314"/>
      <c r="G57" s="485"/>
      <c r="H57" s="364"/>
      <c r="I57" s="364"/>
      <c r="J57" s="314"/>
      <c r="K57" s="488"/>
      <c r="L57" s="176" t="s">
        <v>442</v>
      </c>
      <c r="M57" s="410" t="s">
        <v>19</v>
      </c>
      <c r="N57" s="110" t="s">
        <v>359</v>
      </c>
      <c r="O57" s="176" t="s">
        <v>132</v>
      </c>
      <c r="P57" s="378" t="s">
        <v>105</v>
      </c>
      <c r="Q57" s="178">
        <f t="shared" si="27"/>
        <v>5660946.3060093932</v>
      </c>
      <c r="R57" s="118">
        <f t="shared" si="28"/>
        <v>5660946.3060093932</v>
      </c>
      <c r="S57" s="124">
        <f t="shared" si="29"/>
        <v>0</v>
      </c>
      <c r="V57" s="321"/>
    </row>
    <row r="58" spans="1:25" s="119" customFormat="1">
      <c r="A58" s="310" t="s">
        <v>452</v>
      </c>
      <c r="B58" s="310" t="s">
        <v>463</v>
      </c>
      <c r="C58" s="228">
        <f t="shared" ref="C58:C78" si="30">C33</f>
        <v>0</v>
      </c>
      <c r="D58" s="228">
        <f t="shared" ref="D58:D78" si="31">Q$19+IF(C58&lt;=600,C58*Q$23,600*Q$23+(C58-600)*Q$24)</f>
        <v>7.75</v>
      </c>
      <c r="E58" s="228">
        <f t="shared" ref="E58:E78" ca="1" si="32">Q$35+IF(C58&lt;=600,C58*Y$41,600*Y$41+(C58-600)*Y$43)</f>
        <v>10</v>
      </c>
      <c r="F58" s="228">
        <f t="shared" ref="F58:F78" ca="1" si="33">E58-D58</f>
        <v>2.25</v>
      </c>
      <c r="G58" s="477">
        <f t="shared" ref="G58:G78" ca="1" si="34">F58/D58*100</f>
        <v>29.032258064516132</v>
      </c>
      <c r="H58" s="228">
        <f t="shared" ref="H58:H78" ca="1" si="35">E58</f>
        <v>10</v>
      </c>
      <c r="I58" s="228">
        <f t="shared" ref="I58:I78" ca="1" si="36">Q$59+IF(C58&lt;=600,C58*Y$65,600*Y$65+(C58-600)*Y$67)</f>
        <v>10</v>
      </c>
      <c r="J58" s="228">
        <f t="shared" ref="J58:J78" ca="1" si="37">I58-H58</f>
        <v>0</v>
      </c>
      <c r="K58" s="477">
        <f t="shared" ref="K58:K78" ca="1" si="38">J58/H58*100</f>
        <v>0</v>
      </c>
      <c r="L58" s="296" t="s">
        <v>470</v>
      </c>
      <c r="M58" s="404" t="s">
        <v>19</v>
      </c>
      <c r="N58" s="189" t="s">
        <v>359</v>
      </c>
      <c r="O58" s="193" t="s">
        <v>132</v>
      </c>
      <c r="P58" s="193" t="s">
        <v>132</v>
      </c>
      <c r="Q58" s="195">
        <f ca="1">'Cost of Service and Proposed $'!U128</f>
        <v>199419787.12163943</v>
      </c>
      <c r="R58" s="1"/>
      <c r="S58" s="1"/>
      <c r="T58" s="1"/>
      <c r="U58" s="1"/>
      <c r="V58" s="1"/>
    </row>
    <row r="59" spans="1:25" s="119" customFormat="1">
      <c r="A59" s="187" t="s">
        <v>452</v>
      </c>
      <c r="B59" s="187" t="s">
        <v>463</v>
      </c>
      <c r="C59" s="101">
        <f t="shared" si="30"/>
        <v>50</v>
      </c>
      <c r="D59" s="101">
        <f t="shared" si="31"/>
        <v>11.888</v>
      </c>
      <c r="E59" s="101">
        <f t="shared" ca="1" si="32"/>
        <v>14.775279493393215</v>
      </c>
      <c r="F59" s="101">
        <f t="shared" ca="1" si="33"/>
        <v>2.8872794933932155</v>
      </c>
      <c r="G59" s="472">
        <f t="shared" ca="1" si="34"/>
        <v>24.28734432531305</v>
      </c>
      <c r="H59" s="101">
        <f t="shared" ca="1" si="35"/>
        <v>14.775279493393215</v>
      </c>
      <c r="I59" s="101">
        <f t="shared" ca="1" si="36"/>
        <v>15.478464897229534</v>
      </c>
      <c r="J59" s="101">
        <f t="shared" ca="1" si="37"/>
        <v>0.70318540383631856</v>
      </c>
      <c r="K59" s="472">
        <f t="shared" ca="1" si="38"/>
        <v>4.7592020452184931</v>
      </c>
      <c r="L59" s="179" t="s">
        <v>443</v>
      </c>
      <c r="M59" s="588" t="s">
        <v>340</v>
      </c>
      <c r="N59" s="105" t="s">
        <v>361</v>
      </c>
      <c r="O59" s="104" t="s">
        <v>136</v>
      </c>
      <c r="P59" s="104" t="s">
        <v>356</v>
      </c>
      <c r="Q59" s="385">
        <f>T59</f>
        <v>10</v>
      </c>
      <c r="R59" s="1"/>
      <c r="S59" s="1"/>
      <c r="T59" s="272">
        <f>T35</f>
        <v>10</v>
      </c>
      <c r="U59" s="100">
        <f>Q$8*T59+Q$9*T60+Q$10*T61+Q$11*T62</f>
        <v>12726765.491197653</v>
      </c>
      <c r="V59" s="1"/>
      <c r="X59" s="1"/>
      <c r="Y59" s="1"/>
    </row>
    <row r="60" spans="1:25" s="119" customFormat="1">
      <c r="A60" s="187" t="s">
        <v>452</v>
      </c>
      <c r="B60" s="187" t="s">
        <v>463</v>
      </c>
      <c r="C60" s="101">
        <f t="shared" si="30"/>
        <v>100</v>
      </c>
      <c r="D60" s="101">
        <f t="shared" si="31"/>
        <v>16.026</v>
      </c>
      <c r="E60" s="101">
        <f t="shared" ca="1" si="32"/>
        <v>19.550558986786431</v>
      </c>
      <c r="F60" s="101">
        <f t="shared" ca="1" si="33"/>
        <v>3.5245589867864311</v>
      </c>
      <c r="G60" s="472">
        <f t="shared" ca="1" si="34"/>
        <v>21.99275543982548</v>
      </c>
      <c r="H60" s="101">
        <f t="shared" ca="1" si="35"/>
        <v>19.550558986786431</v>
      </c>
      <c r="I60" s="101">
        <f t="shared" ca="1" si="36"/>
        <v>20.956929794459068</v>
      </c>
      <c r="J60" s="101">
        <f t="shared" ca="1" si="37"/>
        <v>1.4063708076726371</v>
      </c>
      <c r="K60" s="472">
        <f t="shared" ca="1" si="38"/>
        <v>7.1935068896145431</v>
      </c>
      <c r="L60" s="175" t="s">
        <v>443</v>
      </c>
      <c r="M60" s="350" t="s">
        <v>340</v>
      </c>
      <c r="N60" s="62" t="s">
        <v>361</v>
      </c>
      <c r="O60" s="60" t="s">
        <v>136</v>
      </c>
      <c r="P60" s="60" t="s">
        <v>357</v>
      </c>
      <c r="Q60" s="380">
        <f>T60</f>
        <v>7.75</v>
      </c>
      <c r="R60" s="1"/>
      <c r="S60" s="1"/>
      <c r="T60" s="272">
        <f>T36</f>
        <v>7.75</v>
      </c>
      <c r="U60" s="100"/>
      <c r="V60" s="1"/>
      <c r="X60" s="1"/>
      <c r="Y60" s="1"/>
    </row>
    <row r="61" spans="1:25" s="119" customFormat="1">
      <c r="A61" s="187" t="s">
        <v>452</v>
      </c>
      <c r="B61" s="187" t="s">
        <v>463</v>
      </c>
      <c r="C61" s="101">
        <f t="shared" si="30"/>
        <v>150</v>
      </c>
      <c r="D61" s="101">
        <f t="shared" si="31"/>
        <v>20.164000000000001</v>
      </c>
      <c r="E61" s="101">
        <f t="shared" ca="1" si="32"/>
        <v>24.325838480179648</v>
      </c>
      <c r="F61" s="101">
        <f t="shared" ca="1" si="33"/>
        <v>4.1618384801796466</v>
      </c>
      <c r="G61" s="472">
        <f t="shared" ca="1" si="34"/>
        <v>20.63994485310279</v>
      </c>
      <c r="H61" s="101">
        <f t="shared" ca="1" si="35"/>
        <v>24.325838480179648</v>
      </c>
      <c r="I61" s="101">
        <f t="shared" ca="1" si="36"/>
        <v>26.4353946916886</v>
      </c>
      <c r="J61" s="101">
        <f t="shared" ca="1" si="37"/>
        <v>2.1095562115089521</v>
      </c>
      <c r="K61" s="472">
        <f t="shared" ca="1" si="38"/>
        <v>8.6720801555423837</v>
      </c>
      <c r="L61" s="175" t="s">
        <v>443</v>
      </c>
      <c r="M61" s="350" t="s">
        <v>340</v>
      </c>
      <c r="N61" s="62" t="s">
        <v>361</v>
      </c>
      <c r="O61" s="60" t="s">
        <v>137</v>
      </c>
      <c r="P61" s="60" t="s">
        <v>356</v>
      </c>
      <c r="Q61" s="380">
        <f>T61</f>
        <v>18</v>
      </c>
      <c r="R61" s="1"/>
      <c r="S61" s="1"/>
      <c r="T61" s="272">
        <f>T37</f>
        <v>18</v>
      </c>
      <c r="U61" s="100"/>
      <c r="V61" s="1"/>
      <c r="X61" s="1"/>
      <c r="Y61" s="1"/>
    </row>
    <row r="62" spans="1:25" s="119" customFormat="1">
      <c r="A62" s="187" t="s">
        <v>452</v>
      </c>
      <c r="B62" s="187" t="s">
        <v>463</v>
      </c>
      <c r="C62" s="101">
        <f t="shared" si="30"/>
        <v>200</v>
      </c>
      <c r="D62" s="101">
        <f t="shared" si="31"/>
        <v>24.302</v>
      </c>
      <c r="E62" s="101">
        <f t="shared" ca="1" si="32"/>
        <v>29.101117973572862</v>
      </c>
      <c r="F62" s="101">
        <f t="shared" ca="1" si="33"/>
        <v>4.7991179735728622</v>
      </c>
      <c r="G62" s="472">
        <f t="shared" ca="1" si="34"/>
        <v>19.7478313454566</v>
      </c>
      <c r="H62" s="101">
        <f t="shared" ca="1" si="35"/>
        <v>29.101117973572862</v>
      </c>
      <c r="I62" s="101">
        <f t="shared" ca="1" si="36"/>
        <v>31.913859588918136</v>
      </c>
      <c r="J62" s="101">
        <f t="shared" ca="1" si="37"/>
        <v>2.8127416153452742</v>
      </c>
      <c r="K62" s="472">
        <f t="shared" ca="1" si="38"/>
        <v>9.665407418022788</v>
      </c>
      <c r="L62" s="175" t="s">
        <v>443</v>
      </c>
      <c r="M62" s="350" t="s">
        <v>340</v>
      </c>
      <c r="N62" s="62" t="s">
        <v>361</v>
      </c>
      <c r="O62" s="60" t="s">
        <v>137</v>
      </c>
      <c r="P62" s="60" t="s">
        <v>357</v>
      </c>
      <c r="Q62" s="380">
        <f>T62</f>
        <v>15.75</v>
      </c>
      <c r="R62" s="1"/>
      <c r="S62" s="1"/>
      <c r="T62" s="272">
        <f>T38</f>
        <v>15.75</v>
      </c>
      <c r="U62" s="100"/>
      <c r="V62" s="1"/>
      <c r="X62" s="1"/>
      <c r="Y62" s="1"/>
    </row>
    <row r="63" spans="1:25">
      <c r="A63" s="187" t="s">
        <v>452</v>
      </c>
      <c r="B63" s="187" t="s">
        <v>463</v>
      </c>
      <c r="C63" s="101">
        <f t="shared" si="30"/>
        <v>300</v>
      </c>
      <c r="D63" s="101">
        <f t="shared" si="31"/>
        <v>32.578000000000003</v>
      </c>
      <c r="E63" s="101">
        <f t="shared" ca="1" si="32"/>
        <v>38.651676960359296</v>
      </c>
      <c r="F63" s="101">
        <f t="shared" ca="1" si="33"/>
        <v>6.0736769603592933</v>
      </c>
      <c r="G63" s="472">
        <f t="shared" ca="1" si="34"/>
        <v>18.6434924192992</v>
      </c>
      <c r="H63" s="101">
        <f t="shared" ca="1" si="35"/>
        <v>38.651676960359296</v>
      </c>
      <c r="I63" s="101">
        <f t="shared" ca="1" si="36"/>
        <v>42.8707893833772</v>
      </c>
      <c r="J63" s="101">
        <f t="shared" ca="1" si="37"/>
        <v>4.2191124230179042</v>
      </c>
      <c r="K63" s="472">
        <f t="shared" ca="1" si="38"/>
        <v>10.915729289947693</v>
      </c>
      <c r="L63" s="175" t="s">
        <v>443</v>
      </c>
      <c r="M63" s="350" t="s">
        <v>340</v>
      </c>
      <c r="N63" s="62" t="s">
        <v>361</v>
      </c>
      <c r="O63" s="60" t="s">
        <v>132</v>
      </c>
      <c r="P63" s="377" t="s">
        <v>303</v>
      </c>
      <c r="Q63" s="380">
        <f>T63</f>
        <v>-0.25</v>
      </c>
      <c r="R63" s="118"/>
      <c r="T63" s="272">
        <f>T39</f>
        <v>-0.25</v>
      </c>
    </row>
    <row r="64" spans="1:25">
      <c r="A64" s="187" t="s">
        <v>452</v>
      </c>
      <c r="B64" s="187" t="s">
        <v>463</v>
      </c>
      <c r="C64" s="101">
        <f t="shared" si="30"/>
        <v>400</v>
      </c>
      <c r="D64" s="101">
        <f t="shared" si="31"/>
        <v>40.853999999999999</v>
      </c>
      <c r="E64" s="101">
        <f t="shared" ca="1" si="32"/>
        <v>48.202235947145724</v>
      </c>
      <c r="F64" s="101">
        <f t="shared" ca="1" si="33"/>
        <v>7.3482359471457244</v>
      </c>
      <c r="G64" s="472">
        <f t="shared" ca="1" si="34"/>
        <v>17.986576460434044</v>
      </c>
      <c r="H64" s="101">
        <f t="shared" ca="1" si="35"/>
        <v>48.202235947145724</v>
      </c>
      <c r="I64" s="101">
        <f t="shared" ca="1" si="36"/>
        <v>53.827719177836272</v>
      </c>
      <c r="J64" s="101">
        <f t="shared" ca="1" si="37"/>
        <v>5.6254832306905485</v>
      </c>
      <c r="K64" s="472">
        <f t="shared" ca="1" si="38"/>
        <v>11.670585648472724</v>
      </c>
      <c r="L64" s="175" t="s">
        <v>443</v>
      </c>
      <c r="M64" s="350" t="s">
        <v>340</v>
      </c>
      <c r="N64" s="175" t="s">
        <v>271</v>
      </c>
      <c r="O64" s="175" t="s">
        <v>132</v>
      </c>
      <c r="P64" s="377" t="s">
        <v>333</v>
      </c>
      <c r="Q64" s="284">
        <f ca="1">ROUND(R64/100*U64/V64+W64+X64,S64)</f>
        <v>0.12321</v>
      </c>
      <c r="R64" s="399">
        <f>100+Summary!$R$8</f>
        <v>97.86</v>
      </c>
      <c r="S64" s="100">
        <v>5</v>
      </c>
      <c r="T64" s="271">
        <f t="shared" ref="T64:T71" ca="1" si="39">U64/V64+X64+W64</f>
        <v>0.12560227885836289</v>
      </c>
      <c r="U64" s="2">
        <f t="shared" ref="U64:U71" ca="1" si="40">Q$58-U$59-Q$52-Q$57</f>
        <v>181117181.44443241</v>
      </c>
      <c r="V64" s="2">
        <f t="shared" ref="V64:V71" si="41">Q$14+Q$15+Q$16+Q$17</f>
        <v>1617618047.084254</v>
      </c>
      <c r="W64" s="272">
        <f>AH38*(Q15+Q17)/(Q14+Q15+Q16+Q17)</f>
        <v>1.3636922283060742E-2</v>
      </c>
      <c r="X64" s="415">
        <f>-(Q16+Q17)*(Q24-Q23)/(Q14+Q15+Q16+Q17)*(100-T28)/100</f>
        <v>0</v>
      </c>
    </row>
    <row r="65" spans="1:25">
      <c r="A65" s="297" t="s">
        <v>452</v>
      </c>
      <c r="B65" s="297" t="s">
        <v>463</v>
      </c>
      <c r="C65" s="102">
        <f t="shared" si="30"/>
        <v>500</v>
      </c>
      <c r="D65" s="102">
        <f t="shared" si="31"/>
        <v>49.13</v>
      </c>
      <c r="E65" s="102">
        <f t="shared" ca="1" si="32"/>
        <v>57.752794933932158</v>
      </c>
      <c r="F65" s="102">
        <f t="shared" ca="1" si="33"/>
        <v>8.6227949339321555</v>
      </c>
      <c r="G65" s="473">
        <f t="shared" ca="1" si="34"/>
        <v>17.550976865320894</v>
      </c>
      <c r="H65" s="102">
        <f t="shared" ca="1" si="35"/>
        <v>57.752794933932158</v>
      </c>
      <c r="I65" s="102">
        <f t="shared" ca="1" si="36"/>
        <v>64.784648972295344</v>
      </c>
      <c r="J65" s="102">
        <f t="shared" ca="1" si="37"/>
        <v>7.0318540383631856</v>
      </c>
      <c r="K65" s="473">
        <f t="shared" ca="1" si="38"/>
        <v>12.175781356395758</v>
      </c>
      <c r="L65" s="175" t="s">
        <v>443</v>
      </c>
      <c r="M65" s="350" t="s">
        <v>340</v>
      </c>
      <c r="N65" s="175" t="s">
        <v>271</v>
      </c>
      <c r="O65" s="175" t="s">
        <v>132</v>
      </c>
      <c r="P65" s="377" t="s">
        <v>331</v>
      </c>
      <c r="Q65" s="284">
        <f t="shared" ref="Q65:Q71" ca="1" si="42">ROUND(R65/100*U65/V65+W65+X65,S65)</f>
        <v>0.10399</v>
      </c>
      <c r="R65" s="399">
        <f>100+Summary!$R$8</f>
        <v>97.86</v>
      </c>
      <c r="S65" s="100">
        <v>5</v>
      </c>
      <c r="T65" s="271">
        <f t="shared" ca="1" si="39"/>
        <v>0.10639018076461791</v>
      </c>
      <c r="U65" s="2">
        <f t="shared" ca="1" si="40"/>
        <v>181117181.44443241</v>
      </c>
      <c r="V65" s="2">
        <f t="shared" si="41"/>
        <v>1617618047.084254</v>
      </c>
      <c r="W65" s="272">
        <f>-AH38*(Q14+Q16)/(Q14+Q15+Q16+Q17)</f>
        <v>-5.5751758106842384E-3</v>
      </c>
      <c r="X65" s="415">
        <f>-(Q16+Q17)*(Q24-Q23)/(Q14+Q15+Q16+Q17)*(100-T28)/100</f>
        <v>0</v>
      </c>
      <c r="Y65" s="271">
        <f ca="1">R65/100*U65/V65+X65</f>
        <v>0.10956929794459068</v>
      </c>
    </row>
    <row r="66" spans="1:25">
      <c r="A66" s="187" t="s">
        <v>452</v>
      </c>
      <c r="B66" s="187" t="s">
        <v>463</v>
      </c>
      <c r="C66" s="101">
        <f t="shared" si="30"/>
        <v>600</v>
      </c>
      <c r="D66" s="101">
        <f t="shared" si="31"/>
        <v>57.405999999999999</v>
      </c>
      <c r="E66" s="101">
        <f t="shared" ca="1" si="32"/>
        <v>67.303353920718592</v>
      </c>
      <c r="F66" s="101">
        <f t="shared" ca="1" si="33"/>
        <v>9.8973539207185937</v>
      </c>
      <c r="G66" s="472">
        <f t="shared" ca="1" si="34"/>
        <v>17.240974672888886</v>
      </c>
      <c r="H66" s="101">
        <f t="shared" ca="1" si="35"/>
        <v>67.303353920718592</v>
      </c>
      <c r="I66" s="101">
        <f t="shared" ca="1" si="36"/>
        <v>75.741578766754401</v>
      </c>
      <c r="J66" s="101">
        <f t="shared" ca="1" si="37"/>
        <v>8.4382248460358085</v>
      </c>
      <c r="K66" s="472">
        <f t="shared" ca="1" si="38"/>
        <v>12.537599323765935</v>
      </c>
      <c r="L66" s="175" t="s">
        <v>443</v>
      </c>
      <c r="M66" s="350" t="s">
        <v>340</v>
      </c>
      <c r="N66" s="175" t="s">
        <v>271</v>
      </c>
      <c r="O66" s="175" t="s">
        <v>132</v>
      </c>
      <c r="P66" s="377" t="s">
        <v>334</v>
      </c>
      <c r="Q66" s="284">
        <f t="shared" ca="1" si="42"/>
        <v>0.12321</v>
      </c>
      <c r="R66" s="399">
        <f>100+Summary!$R$8</f>
        <v>97.86</v>
      </c>
      <c r="S66" s="100">
        <v>5</v>
      </c>
      <c r="T66" s="271">
        <f t="shared" ca="1" si="39"/>
        <v>0.12560227885836289</v>
      </c>
      <c r="U66" s="2">
        <f t="shared" ca="1" si="40"/>
        <v>181117181.44443241</v>
      </c>
      <c r="V66" s="2">
        <f t="shared" si="41"/>
        <v>1617618047.084254</v>
      </c>
      <c r="W66" s="272">
        <f>AH38*(Q15+Q17)/(Q14+Q15+Q16+Q17)</f>
        <v>1.3636922283060742E-2</v>
      </c>
      <c r="X66" s="415">
        <f>(Q14+Q15)*(Q24-Q23)/(Q14+Q15+Q16+Q17)*(100-T28)/100</f>
        <v>0</v>
      </c>
      <c r="Y66" s="271"/>
    </row>
    <row r="67" spans="1:25">
      <c r="A67" s="187" t="s">
        <v>452</v>
      </c>
      <c r="B67" s="187" t="s">
        <v>463</v>
      </c>
      <c r="C67" s="101">
        <f t="shared" si="30"/>
        <v>700</v>
      </c>
      <c r="D67" s="101">
        <f t="shared" si="31"/>
        <v>68.603999999999999</v>
      </c>
      <c r="E67" s="101">
        <f t="shared" ca="1" si="32"/>
        <v>78.314912907505018</v>
      </c>
      <c r="F67" s="101">
        <f t="shared" ca="1" si="33"/>
        <v>9.7109129075050191</v>
      </c>
      <c r="G67" s="472">
        <f t="shared" ca="1" si="34"/>
        <v>14.155024353543553</v>
      </c>
      <c r="H67" s="101">
        <f t="shared" ca="1" si="35"/>
        <v>78.314912907505018</v>
      </c>
      <c r="I67" s="101">
        <f t="shared" ca="1" si="36"/>
        <v>86.698508561213472</v>
      </c>
      <c r="J67" s="101">
        <f t="shared" ca="1" si="37"/>
        <v>8.3835956537084542</v>
      </c>
      <c r="K67" s="472">
        <f t="shared" ca="1" si="38"/>
        <v>10.704979859468175</v>
      </c>
      <c r="L67" s="175" t="s">
        <v>443</v>
      </c>
      <c r="M67" s="350" t="s">
        <v>340</v>
      </c>
      <c r="N67" s="175" t="s">
        <v>271</v>
      </c>
      <c r="O67" s="175" t="s">
        <v>132</v>
      </c>
      <c r="P67" s="377" t="s">
        <v>332</v>
      </c>
      <c r="Q67" s="284">
        <f t="shared" ca="1" si="42"/>
        <v>0.10399</v>
      </c>
      <c r="R67" s="399">
        <f>100+Summary!$R$8</f>
        <v>97.86</v>
      </c>
      <c r="S67" s="100">
        <v>5</v>
      </c>
      <c r="T67" s="271">
        <f t="shared" ca="1" si="39"/>
        <v>0.10639018076461791</v>
      </c>
      <c r="U67" s="2">
        <f t="shared" ca="1" si="40"/>
        <v>181117181.44443241</v>
      </c>
      <c r="V67" s="2">
        <f t="shared" si="41"/>
        <v>1617618047.084254</v>
      </c>
      <c r="W67" s="272">
        <f>-AH38*(Q14+Q16)/(Q14+Q15+Q16+Q17)</f>
        <v>-5.5751758106842384E-3</v>
      </c>
      <c r="X67" s="415">
        <f>(Q14+Q15)*(Q24-Q23)/(Q14+Q15+Q16+Q17)*(100-T28)/100</f>
        <v>0</v>
      </c>
      <c r="Y67" s="271">
        <f ca="1">R67/100*U67/V67+X67</f>
        <v>0.10956929794459068</v>
      </c>
    </row>
    <row r="68" spans="1:25">
      <c r="A68" s="187" t="s">
        <v>452</v>
      </c>
      <c r="B68" s="187" t="s">
        <v>463</v>
      </c>
      <c r="C68" s="101">
        <f t="shared" si="30"/>
        <v>800</v>
      </c>
      <c r="D68" s="101">
        <f t="shared" si="31"/>
        <v>79.801999999999992</v>
      </c>
      <c r="E68" s="101">
        <f t="shared" ca="1" si="32"/>
        <v>89.326471894291444</v>
      </c>
      <c r="F68" s="101">
        <f t="shared" ca="1" si="33"/>
        <v>9.5244718942914517</v>
      </c>
      <c r="G68" s="472">
        <f t="shared" ca="1" si="34"/>
        <v>11.935129312913777</v>
      </c>
      <c r="H68" s="101">
        <f t="shared" ca="1" si="35"/>
        <v>89.326471894291444</v>
      </c>
      <c r="I68" s="101">
        <f t="shared" ca="1" si="36"/>
        <v>97.655438355672544</v>
      </c>
      <c r="J68" s="101">
        <f t="shared" ca="1" si="37"/>
        <v>8.3289664613810999</v>
      </c>
      <c r="K68" s="472">
        <f t="shared" ca="1" si="38"/>
        <v>9.324186083647815</v>
      </c>
      <c r="L68" s="175" t="s">
        <v>443</v>
      </c>
      <c r="M68" s="350" t="s">
        <v>340</v>
      </c>
      <c r="N68" s="175" t="s">
        <v>362</v>
      </c>
      <c r="O68" s="175" t="s">
        <v>132</v>
      </c>
      <c r="P68" s="377" t="s">
        <v>414</v>
      </c>
      <c r="Q68" s="284">
        <f t="shared" ca="1" si="42"/>
        <v>0.15381</v>
      </c>
      <c r="R68" s="399">
        <f>100+Summary!$R$8</f>
        <v>97.86</v>
      </c>
      <c r="S68" s="100">
        <v>5</v>
      </c>
      <c r="T68" s="271">
        <f t="shared" ca="1" si="39"/>
        <v>0.15620227885836288</v>
      </c>
      <c r="U68" s="2">
        <f t="shared" ca="1" si="40"/>
        <v>181117181.44443241</v>
      </c>
      <c r="V68" s="2">
        <f t="shared" si="41"/>
        <v>1617618047.084254</v>
      </c>
      <c r="W68" s="272">
        <f>AH38*(Q15+Q17)/(Q14+Q15+Q16+Q17)</f>
        <v>1.3636922283060742E-2</v>
      </c>
      <c r="X68" s="414">
        <f>ROUND(V28*(1-W28/100),5)</f>
        <v>3.0599999999999999E-2</v>
      </c>
    </row>
    <row r="69" spans="1:25">
      <c r="A69" s="187" t="s">
        <v>452</v>
      </c>
      <c r="B69" s="187" t="s">
        <v>463</v>
      </c>
      <c r="C69" s="101">
        <f t="shared" si="30"/>
        <v>900</v>
      </c>
      <c r="D69" s="101">
        <f t="shared" si="31"/>
        <v>91</v>
      </c>
      <c r="E69" s="101">
        <f t="shared" ca="1" si="32"/>
        <v>100.33803088107788</v>
      </c>
      <c r="F69" s="101">
        <f t="shared" ca="1" si="33"/>
        <v>9.3380308810778843</v>
      </c>
      <c r="G69" s="472">
        <f t="shared" ca="1" si="34"/>
        <v>10.261572396788884</v>
      </c>
      <c r="H69" s="101">
        <f t="shared" ca="1" si="35"/>
        <v>100.33803088107788</v>
      </c>
      <c r="I69" s="101">
        <f t="shared" ca="1" si="36"/>
        <v>108.6123681501316</v>
      </c>
      <c r="J69" s="101">
        <f t="shared" ca="1" si="37"/>
        <v>8.2743372690537171</v>
      </c>
      <c r="K69" s="472">
        <f t="shared" ca="1" si="38"/>
        <v>8.2464616819723968</v>
      </c>
      <c r="L69" s="175" t="s">
        <v>443</v>
      </c>
      <c r="M69" s="350" t="s">
        <v>340</v>
      </c>
      <c r="N69" s="175" t="s">
        <v>362</v>
      </c>
      <c r="O69" s="175" t="s">
        <v>132</v>
      </c>
      <c r="P69" s="377" t="s">
        <v>415</v>
      </c>
      <c r="Q69" s="284">
        <f t="shared" ca="1" si="42"/>
        <v>0.13458999999999999</v>
      </c>
      <c r="R69" s="399">
        <f>100+Summary!$R$8</f>
        <v>97.86</v>
      </c>
      <c r="S69" s="100">
        <v>5</v>
      </c>
      <c r="T69" s="271">
        <f t="shared" ca="1" si="39"/>
        <v>0.13699018076461791</v>
      </c>
      <c r="U69" s="2">
        <f t="shared" ca="1" si="40"/>
        <v>181117181.44443241</v>
      </c>
      <c r="V69" s="2">
        <f t="shared" si="41"/>
        <v>1617618047.084254</v>
      </c>
      <c r="W69" s="272">
        <f>-AH38*(Q14+Q16)/(Q14+Q15+Q16+Q17)</f>
        <v>-5.5751758106842384E-3</v>
      </c>
      <c r="X69" s="414">
        <f>ROUND(V28*(1-W28/100),5)</f>
        <v>3.0599999999999999E-2</v>
      </c>
    </row>
    <row r="70" spans="1:25">
      <c r="A70" s="187" t="s">
        <v>452</v>
      </c>
      <c r="B70" s="187" t="s">
        <v>463</v>
      </c>
      <c r="C70" s="101">
        <f t="shared" si="30"/>
        <v>1000</v>
      </c>
      <c r="D70" s="101">
        <f t="shared" si="31"/>
        <v>102.19800000000001</v>
      </c>
      <c r="E70" s="101">
        <f t="shared" ca="1" si="32"/>
        <v>111.34958986786431</v>
      </c>
      <c r="F70" s="101">
        <f t="shared" ca="1" si="33"/>
        <v>9.1515898678643026</v>
      </c>
      <c r="G70" s="472">
        <f t="shared" ca="1" si="34"/>
        <v>8.9547641518075718</v>
      </c>
      <c r="H70" s="101">
        <f t="shared" ca="1" si="35"/>
        <v>111.34958986786431</v>
      </c>
      <c r="I70" s="101">
        <f t="shared" ca="1" si="36"/>
        <v>119.56929794459067</v>
      </c>
      <c r="J70" s="101">
        <f t="shared" ca="1" si="37"/>
        <v>8.2197080767263628</v>
      </c>
      <c r="K70" s="472">
        <f t="shared" ca="1" si="38"/>
        <v>7.3818934461101104</v>
      </c>
      <c r="L70" s="175" t="s">
        <v>443</v>
      </c>
      <c r="M70" s="350" t="s">
        <v>340</v>
      </c>
      <c r="N70" s="175" t="s">
        <v>362</v>
      </c>
      <c r="O70" s="175" t="s">
        <v>132</v>
      </c>
      <c r="P70" s="377" t="s">
        <v>416</v>
      </c>
      <c r="Q70" s="284">
        <f t="shared" ca="1" si="42"/>
        <v>0.10076</v>
      </c>
      <c r="R70" s="399">
        <f>100+Summary!$R$8</f>
        <v>97.86</v>
      </c>
      <c r="S70" s="100">
        <v>5</v>
      </c>
      <c r="T70" s="271">
        <f t="shared" ca="1" si="39"/>
        <v>0.10315227885836289</v>
      </c>
      <c r="U70" s="2">
        <f t="shared" ca="1" si="40"/>
        <v>181117181.44443241</v>
      </c>
      <c r="V70" s="2">
        <f t="shared" si="41"/>
        <v>1617618047.084254</v>
      </c>
      <c r="W70" s="272">
        <f>AH38*(Q15+Q17)/(Q14+Q15+Q16+Q17)</f>
        <v>1.3636922283060742E-2</v>
      </c>
      <c r="X70" s="414">
        <f>ROUND(-V28*W28/100,5)</f>
        <v>-2.2450000000000001E-2</v>
      </c>
    </row>
    <row r="71" spans="1:25">
      <c r="A71" s="187" t="s">
        <v>452</v>
      </c>
      <c r="B71" s="187" t="s">
        <v>463</v>
      </c>
      <c r="C71" s="101">
        <f t="shared" si="30"/>
        <v>1100</v>
      </c>
      <c r="D71" s="101">
        <f t="shared" si="31"/>
        <v>113.39599999999999</v>
      </c>
      <c r="E71" s="101">
        <f t="shared" ca="1" si="32"/>
        <v>122.36114885465074</v>
      </c>
      <c r="F71" s="101">
        <f t="shared" ca="1" si="33"/>
        <v>8.9651488546507494</v>
      </c>
      <c r="G71" s="472">
        <f t="shared" ca="1" si="34"/>
        <v>7.9060538772538287</v>
      </c>
      <c r="H71" s="101">
        <f t="shared" ca="1" si="35"/>
        <v>122.36114885465074</v>
      </c>
      <c r="I71" s="101">
        <f t="shared" ca="1" si="36"/>
        <v>130.52622773904974</v>
      </c>
      <c r="J71" s="101">
        <f t="shared" ca="1" si="37"/>
        <v>8.1650788843990085</v>
      </c>
      <c r="K71" s="472">
        <f t="shared" ca="1" si="38"/>
        <v>6.6729341468492338</v>
      </c>
      <c r="L71" s="176" t="s">
        <v>443</v>
      </c>
      <c r="M71" s="410" t="s">
        <v>340</v>
      </c>
      <c r="N71" s="176" t="s">
        <v>362</v>
      </c>
      <c r="O71" s="176" t="s">
        <v>132</v>
      </c>
      <c r="P71" s="378" t="s">
        <v>417</v>
      </c>
      <c r="Q71" s="284">
        <f t="shared" ca="1" si="42"/>
        <v>8.1540000000000001E-2</v>
      </c>
      <c r="R71" s="399">
        <f>100+Summary!$R$8</f>
        <v>97.86</v>
      </c>
      <c r="S71" s="100">
        <v>5</v>
      </c>
      <c r="T71" s="271">
        <f t="shared" ca="1" si="39"/>
        <v>8.3940180764617914E-2</v>
      </c>
      <c r="U71" s="2">
        <f t="shared" ca="1" si="40"/>
        <v>181117181.44443241</v>
      </c>
      <c r="V71" s="2">
        <f t="shared" si="41"/>
        <v>1617618047.084254</v>
      </c>
      <c r="W71" s="272">
        <f>-AH38*(Q14+Q16)/(Q14+Q15+Q16+Q17)</f>
        <v>-5.5751758106842384E-3</v>
      </c>
      <c r="X71" s="414">
        <f>ROUND(-V28*W28/100,5)</f>
        <v>-2.2450000000000001E-2</v>
      </c>
    </row>
    <row r="72" spans="1:25">
      <c r="A72" s="296" t="s">
        <v>452</v>
      </c>
      <c r="B72" s="296" t="s">
        <v>463</v>
      </c>
      <c r="C72" s="300">
        <f t="shared" si="30"/>
        <v>1200</v>
      </c>
      <c r="D72" s="300">
        <f t="shared" si="31"/>
        <v>124.59399999999999</v>
      </c>
      <c r="E72" s="300">
        <f t="shared" ca="1" si="32"/>
        <v>133.37270784143718</v>
      </c>
      <c r="F72" s="300">
        <f t="shared" ca="1" si="33"/>
        <v>8.778707841437182</v>
      </c>
      <c r="G72" s="474">
        <f t="shared" ca="1" si="34"/>
        <v>7.0458511978403315</v>
      </c>
      <c r="H72" s="300">
        <f t="shared" ca="1" si="35"/>
        <v>133.37270784143718</v>
      </c>
      <c r="I72" s="300">
        <f t="shared" ca="1" si="36"/>
        <v>141.4831575335088</v>
      </c>
      <c r="J72" s="300">
        <f t="shared" ca="1" si="37"/>
        <v>8.1104496920716258</v>
      </c>
      <c r="K72" s="474">
        <f t="shared" ca="1" si="38"/>
        <v>6.081041483924805</v>
      </c>
      <c r="L72" s="179" t="s">
        <v>443</v>
      </c>
      <c r="M72" s="588" t="s">
        <v>19</v>
      </c>
      <c r="N72" s="105" t="s">
        <v>359</v>
      </c>
      <c r="O72" s="104" t="s">
        <v>136</v>
      </c>
      <c r="P72" s="104" t="s">
        <v>356</v>
      </c>
      <c r="Q72" s="180">
        <f t="shared" ref="Q72:Q81" si="43">IF(P72="Unbilled",SUMIFS(Q$48:Q$57,P$48:P$57,P72),SUMIFS(Q$59:Q$71,O$59:O$71,O72,P$59:P$71,P72)*S72)</f>
        <v>10742609.827545121</v>
      </c>
      <c r="R72" s="118">
        <f t="shared" ref="R72:R81" si="44">IF(P72="Unbilled",SUMIFS(Q$48:Q$57,P$48:P$57,P72),SUMIFS(T$59:T$71,O$59:O$71,O72,P$59:P$71,P72)*S72)</f>
        <v>10742609.827545121</v>
      </c>
      <c r="S72" s="124">
        <f t="shared" ref="S72:S81" si="45">SUMIFS(Q$8:Q$18,O$8:O$18,O72,P$8:P$18,P72)</f>
        <v>1074260.9827545122</v>
      </c>
      <c r="V72" s="321"/>
      <c r="W72" s="119"/>
    </row>
    <row r="73" spans="1:25">
      <c r="A73" s="187" t="s">
        <v>452</v>
      </c>
      <c r="B73" s="187" t="s">
        <v>463</v>
      </c>
      <c r="C73" s="101">
        <f t="shared" si="30"/>
        <v>1300</v>
      </c>
      <c r="D73" s="101">
        <f t="shared" si="31"/>
        <v>135.792</v>
      </c>
      <c r="E73" s="101">
        <f t="shared" ca="1" si="32"/>
        <v>144.38426682822359</v>
      </c>
      <c r="F73" s="101">
        <f t="shared" ca="1" si="33"/>
        <v>8.5922668282235861</v>
      </c>
      <c r="G73" s="472">
        <f t="shared" ca="1" si="34"/>
        <v>6.3275206405558393</v>
      </c>
      <c r="H73" s="101">
        <f t="shared" ca="1" si="35"/>
        <v>144.38426682822359</v>
      </c>
      <c r="I73" s="101">
        <f t="shared" ca="1" si="36"/>
        <v>152.44008732796789</v>
      </c>
      <c r="J73" s="101">
        <f t="shared" ca="1" si="37"/>
        <v>8.0558204997442999</v>
      </c>
      <c r="K73" s="472">
        <f t="shared" ca="1" si="38"/>
        <v>5.5794309703621972</v>
      </c>
      <c r="L73" s="175" t="s">
        <v>443</v>
      </c>
      <c r="M73" s="350" t="s">
        <v>19</v>
      </c>
      <c r="N73" s="62" t="s">
        <v>359</v>
      </c>
      <c r="O73" s="60" t="s">
        <v>136</v>
      </c>
      <c r="P73" s="60" t="s">
        <v>357</v>
      </c>
      <c r="Q73" s="177">
        <f t="shared" si="43"/>
        <v>1965326.9436525307</v>
      </c>
      <c r="R73" s="118">
        <f t="shared" si="44"/>
        <v>1965326.9436525307</v>
      </c>
      <c r="S73" s="124">
        <f t="shared" si="45"/>
        <v>253590.57337452009</v>
      </c>
      <c r="V73" s="321"/>
      <c r="W73" s="119"/>
    </row>
    <row r="74" spans="1:25">
      <c r="A74" s="187" t="s">
        <v>452</v>
      </c>
      <c r="B74" s="187" t="s">
        <v>463</v>
      </c>
      <c r="C74" s="101">
        <f t="shared" si="30"/>
        <v>1400</v>
      </c>
      <c r="D74" s="101">
        <f t="shared" si="31"/>
        <v>146.99</v>
      </c>
      <c r="E74" s="101">
        <f t="shared" ca="1" si="32"/>
        <v>155.39582581501003</v>
      </c>
      <c r="F74" s="101">
        <f t="shared" ca="1" si="33"/>
        <v>8.4058258150100187</v>
      </c>
      <c r="G74" s="472">
        <f t="shared" ca="1" si="34"/>
        <v>5.7186378767331236</v>
      </c>
      <c r="H74" s="101">
        <f t="shared" ca="1" si="35"/>
        <v>155.39582581501003</v>
      </c>
      <c r="I74" s="101">
        <f t="shared" ca="1" si="36"/>
        <v>163.39701712242694</v>
      </c>
      <c r="J74" s="101">
        <f t="shared" ca="1" si="37"/>
        <v>8.0011913074169172</v>
      </c>
      <c r="K74" s="472">
        <f t="shared" ca="1" si="38"/>
        <v>5.1489100594901975</v>
      </c>
      <c r="L74" s="175" t="s">
        <v>443</v>
      </c>
      <c r="M74" s="350" t="s">
        <v>19</v>
      </c>
      <c r="N74" s="62" t="s">
        <v>359</v>
      </c>
      <c r="O74" s="60" t="s">
        <v>137</v>
      </c>
      <c r="P74" s="60" t="s">
        <v>356</v>
      </c>
      <c r="Q74" s="177">
        <f t="shared" si="43"/>
        <v>18480.634838709673</v>
      </c>
      <c r="R74" s="118">
        <f t="shared" si="44"/>
        <v>18480.634838709673</v>
      </c>
      <c r="S74" s="124">
        <f t="shared" si="45"/>
        <v>1026.7019354838708</v>
      </c>
      <c r="V74" s="321"/>
      <c r="W74" s="376"/>
    </row>
    <row r="75" spans="1:25">
      <c r="A75" s="187" t="s">
        <v>452</v>
      </c>
      <c r="B75" s="187" t="s">
        <v>463</v>
      </c>
      <c r="C75" s="101">
        <f t="shared" si="30"/>
        <v>1500</v>
      </c>
      <c r="D75" s="101">
        <f t="shared" si="31"/>
        <v>158.18799999999999</v>
      </c>
      <c r="E75" s="101">
        <f t="shared" ca="1" si="32"/>
        <v>166.40738480179647</v>
      </c>
      <c r="F75" s="101">
        <f t="shared" ca="1" si="33"/>
        <v>8.2193848017964797</v>
      </c>
      <c r="G75" s="472">
        <f t="shared" ca="1" si="34"/>
        <v>5.1959597452376158</v>
      </c>
      <c r="H75" s="101">
        <f t="shared" ca="1" si="35"/>
        <v>166.40738480179647</v>
      </c>
      <c r="I75" s="101">
        <f t="shared" ca="1" si="36"/>
        <v>174.353946916886</v>
      </c>
      <c r="J75" s="101">
        <f t="shared" ca="1" si="37"/>
        <v>7.9465621150895345</v>
      </c>
      <c r="K75" s="472">
        <f t="shared" ca="1" si="38"/>
        <v>4.775366264276359</v>
      </c>
      <c r="L75" s="175" t="s">
        <v>443</v>
      </c>
      <c r="M75" s="350" t="s">
        <v>19</v>
      </c>
      <c r="N75" s="62" t="s">
        <v>359</v>
      </c>
      <c r="O75" s="60" t="s">
        <v>137</v>
      </c>
      <c r="P75" s="60" t="s">
        <v>357</v>
      </c>
      <c r="Q75" s="177">
        <f t="shared" si="43"/>
        <v>348.08516129032262</v>
      </c>
      <c r="R75" s="118">
        <f t="shared" si="44"/>
        <v>348.08516129032262</v>
      </c>
      <c r="S75" s="124">
        <f t="shared" si="45"/>
        <v>22.100645161290323</v>
      </c>
      <c r="V75" s="321"/>
      <c r="W75" s="119"/>
    </row>
    <row r="76" spans="1:25">
      <c r="A76" s="187" t="s">
        <v>452</v>
      </c>
      <c r="B76" s="187" t="s">
        <v>463</v>
      </c>
      <c r="C76" s="101">
        <f t="shared" si="30"/>
        <v>1600</v>
      </c>
      <c r="D76" s="101">
        <f t="shared" si="31"/>
        <v>169.386</v>
      </c>
      <c r="E76" s="101">
        <f t="shared" ca="1" si="32"/>
        <v>177.41894378858288</v>
      </c>
      <c r="F76" s="101">
        <f t="shared" ca="1" si="33"/>
        <v>8.0329437885828838</v>
      </c>
      <c r="G76" s="472">
        <f t="shared" ca="1" si="34"/>
        <v>4.7423894469335623</v>
      </c>
      <c r="H76" s="101">
        <f t="shared" ca="1" si="35"/>
        <v>177.41894378858288</v>
      </c>
      <c r="I76" s="101">
        <f t="shared" ca="1" si="36"/>
        <v>185.31087671134509</v>
      </c>
      <c r="J76" s="101">
        <f t="shared" ca="1" si="37"/>
        <v>7.8919329227622086</v>
      </c>
      <c r="K76" s="472">
        <f t="shared" ca="1" si="38"/>
        <v>4.4481906803404518</v>
      </c>
      <c r="L76" s="175" t="s">
        <v>443</v>
      </c>
      <c r="M76" s="350" t="s">
        <v>19</v>
      </c>
      <c r="N76" s="62" t="s">
        <v>359</v>
      </c>
      <c r="O76" s="60" t="s">
        <v>132</v>
      </c>
      <c r="P76" s="377" t="s">
        <v>303</v>
      </c>
      <c r="Q76" s="177">
        <f t="shared" si="43"/>
        <v>-85106.12000000001</v>
      </c>
      <c r="R76" s="118">
        <f t="shared" si="44"/>
        <v>-85106.12000000001</v>
      </c>
      <c r="S76" s="124">
        <f t="shared" si="45"/>
        <v>340424.48000000004</v>
      </c>
      <c r="V76" s="321"/>
      <c r="W76" s="119"/>
    </row>
    <row r="77" spans="1:25">
      <c r="A77" s="187" t="s">
        <v>452</v>
      </c>
      <c r="B77" s="187" t="s">
        <v>463</v>
      </c>
      <c r="C77" s="101">
        <f t="shared" si="30"/>
        <v>2000</v>
      </c>
      <c r="D77" s="101">
        <f t="shared" si="31"/>
        <v>214.178</v>
      </c>
      <c r="E77" s="101">
        <f t="shared" ca="1" si="32"/>
        <v>221.46517973572861</v>
      </c>
      <c r="F77" s="101">
        <f t="shared" ca="1" si="33"/>
        <v>7.2871797357286141</v>
      </c>
      <c r="G77" s="472">
        <f t="shared" ca="1" si="34"/>
        <v>3.4023941467978105</v>
      </c>
      <c r="H77" s="101">
        <f t="shared" ca="1" si="35"/>
        <v>221.46517973572861</v>
      </c>
      <c r="I77" s="101">
        <f t="shared" ca="1" si="36"/>
        <v>229.13859588918135</v>
      </c>
      <c r="J77" s="101">
        <f t="shared" ca="1" si="37"/>
        <v>7.6734161534527345</v>
      </c>
      <c r="K77" s="472">
        <f t="shared" ca="1" si="38"/>
        <v>3.4648409120609012</v>
      </c>
      <c r="L77" s="175" t="s">
        <v>443</v>
      </c>
      <c r="M77" s="350" t="s">
        <v>19</v>
      </c>
      <c r="N77" s="62" t="s">
        <v>359</v>
      </c>
      <c r="O77" s="175" t="s">
        <v>132</v>
      </c>
      <c r="P77" s="377" t="s">
        <v>333</v>
      </c>
      <c r="Q77" s="177">
        <f t="shared" ca="1" si="43"/>
        <v>28636159.912079204</v>
      </c>
      <c r="R77" s="118">
        <f t="shared" ca="1" si="44"/>
        <v>29192167.378537819</v>
      </c>
      <c r="S77" s="124">
        <f t="shared" si="45"/>
        <v>232417497.86607584</v>
      </c>
      <c r="V77" s="321"/>
      <c r="W77" s="119"/>
    </row>
    <row r="78" spans="1:25">
      <c r="A78" s="297" t="s">
        <v>452</v>
      </c>
      <c r="B78" s="297" t="s">
        <v>463</v>
      </c>
      <c r="C78" s="102">
        <f t="shared" si="30"/>
        <v>2600</v>
      </c>
      <c r="D78" s="102">
        <f t="shared" si="31"/>
        <v>281.36599999999999</v>
      </c>
      <c r="E78" s="102">
        <f t="shared" ca="1" si="32"/>
        <v>287.53453365644719</v>
      </c>
      <c r="F78" s="102">
        <f t="shared" ca="1" si="33"/>
        <v>6.1685336564472095</v>
      </c>
      <c r="G78" s="473">
        <f t="shared" ca="1" si="34"/>
        <v>2.1923521877011471</v>
      </c>
      <c r="H78" s="102">
        <f t="shared" ca="1" si="35"/>
        <v>287.53453365644719</v>
      </c>
      <c r="I78" s="102">
        <f t="shared" ca="1" si="36"/>
        <v>294.88017465593578</v>
      </c>
      <c r="J78" s="102">
        <f t="shared" ca="1" si="37"/>
        <v>7.3456409994885803</v>
      </c>
      <c r="K78" s="473">
        <f t="shared" ca="1" si="38"/>
        <v>2.5546987021271397</v>
      </c>
      <c r="L78" s="175" t="s">
        <v>443</v>
      </c>
      <c r="M78" s="350" t="s">
        <v>19</v>
      </c>
      <c r="N78" s="62" t="s">
        <v>359</v>
      </c>
      <c r="O78" s="175" t="s">
        <v>132</v>
      </c>
      <c r="P78" s="377" t="s">
        <v>331</v>
      </c>
      <c r="Q78" s="177">
        <f t="shared" ca="1" si="43"/>
        <v>50415356.565006167</v>
      </c>
      <c r="R78" s="118">
        <f t="shared" ca="1" si="44"/>
        <v>51578987.38593781</v>
      </c>
      <c r="S78" s="124">
        <f t="shared" si="45"/>
        <v>484809660.2077716</v>
      </c>
      <c r="V78" s="321"/>
      <c r="W78" s="119"/>
    </row>
    <row r="79" spans="1:25">
      <c r="A79" s="362" t="s">
        <v>454</v>
      </c>
      <c r="B79" s="313"/>
      <c r="C79" s="313"/>
      <c r="D79" s="313"/>
      <c r="E79" s="3"/>
      <c r="F79" s="313"/>
      <c r="G79" s="483"/>
      <c r="H79" s="3"/>
      <c r="I79" s="3"/>
      <c r="J79" s="313"/>
      <c r="K79" s="486"/>
      <c r="L79" s="175" t="s">
        <v>443</v>
      </c>
      <c r="M79" s="350" t="s">
        <v>19</v>
      </c>
      <c r="N79" s="62" t="s">
        <v>359</v>
      </c>
      <c r="O79" s="175" t="s">
        <v>132</v>
      </c>
      <c r="P79" s="377" t="s">
        <v>334</v>
      </c>
      <c r="Q79" s="177">
        <f t="shared" ca="1" si="43"/>
        <v>29200834.074433304</v>
      </c>
      <c r="R79" s="118">
        <f t="shared" ca="1" si="44"/>
        <v>29767805.407951929</v>
      </c>
      <c r="S79" s="124">
        <f t="shared" si="45"/>
        <v>237000520.04247469</v>
      </c>
      <c r="V79" s="321"/>
      <c r="W79" s="119"/>
    </row>
    <row r="80" spans="1:25">
      <c r="A80" s="363" t="str">
        <f>"The average residential customer uses "&amp;TEXT(C$22,"#,###")&amp;" kilowatt hours per month"</f>
        <v>The average residential customer uses 1,200 kilowatt hours per month</v>
      </c>
      <c r="B80" s="103"/>
      <c r="C80" s="103"/>
      <c r="D80" s="103"/>
      <c r="E80" s="119"/>
      <c r="F80" s="103"/>
      <c r="G80" s="484"/>
      <c r="H80" s="119"/>
      <c r="I80" s="119"/>
      <c r="J80" s="103"/>
      <c r="K80" s="487"/>
      <c r="L80" s="175" t="s">
        <v>443</v>
      </c>
      <c r="M80" s="350" t="s">
        <v>19</v>
      </c>
      <c r="N80" s="62" t="s">
        <v>359</v>
      </c>
      <c r="O80" s="175" t="s">
        <v>132</v>
      </c>
      <c r="P80" s="377" t="s">
        <v>332</v>
      </c>
      <c r="Q80" s="177">
        <f t="shared" ca="1" si="43"/>
        <v>68985964.468975246</v>
      </c>
      <c r="R80" s="118">
        <f t="shared" ca="1" si="44"/>
        <v>70578221.272004858</v>
      </c>
      <c r="S80" s="124">
        <f t="shared" si="45"/>
        <v>663390368.96793199</v>
      </c>
      <c r="V80" s="321"/>
      <c r="W80" s="119"/>
    </row>
    <row r="81" spans="1:23">
      <c r="A81" s="353" t="s">
        <v>455</v>
      </c>
      <c r="B81" s="119"/>
      <c r="C81" s="119"/>
      <c r="D81" s="119"/>
      <c r="E81" s="119"/>
      <c r="F81" s="103"/>
      <c r="G81" s="484"/>
      <c r="H81" s="119"/>
      <c r="I81" s="119"/>
      <c r="J81" s="103"/>
      <c r="K81" s="487"/>
      <c r="L81" s="176" t="s">
        <v>443</v>
      </c>
      <c r="M81" s="410" t="s">
        <v>19</v>
      </c>
      <c r="N81" s="110" t="s">
        <v>359</v>
      </c>
      <c r="O81" s="176" t="s">
        <v>132</v>
      </c>
      <c r="P81" s="378" t="s">
        <v>105</v>
      </c>
      <c r="Q81" s="178">
        <f t="shared" si="43"/>
        <v>5660946.3060093932</v>
      </c>
      <c r="R81" s="118">
        <f t="shared" si="44"/>
        <v>5660946.3060093932</v>
      </c>
      <c r="S81" s="124">
        <f t="shared" si="45"/>
        <v>0</v>
      </c>
      <c r="V81" s="321"/>
      <c r="W81" s="119"/>
    </row>
    <row r="82" spans="1:23">
      <c r="A82" s="298" t="s">
        <v>460</v>
      </c>
      <c r="B82" s="314"/>
      <c r="C82" s="314"/>
      <c r="D82" s="314"/>
      <c r="E82" s="364"/>
      <c r="F82" s="314"/>
      <c r="G82" s="485"/>
      <c r="H82" s="364"/>
      <c r="I82" s="364"/>
      <c r="J82" s="314"/>
      <c r="K82" s="488"/>
    </row>
    <row r="83" spans="1:23">
      <c r="A83" s="310" t="s">
        <v>453</v>
      </c>
      <c r="B83" s="310" t="s">
        <v>461</v>
      </c>
      <c r="C83" s="228">
        <f t="shared" ref="C83:C103" si="46">C8</f>
        <v>0</v>
      </c>
      <c r="D83" s="228">
        <f t="shared" ref="D83:D103" si="47">Q$19+IF(C83&lt;=600,C83*Q$23,600*Q$23+(C83-600)*Q$24)</f>
        <v>7.75</v>
      </c>
      <c r="E83" s="228">
        <f t="shared" ref="E83:E103" ca="1" si="48">Q$36+IF(C83&lt;=600,C83*Q$40,600*Q$40+(C83-600)*Q$42)</f>
        <v>7.75</v>
      </c>
      <c r="F83" s="228">
        <f t="shared" ref="F83:F103" ca="1" si="49">E83-D83</f>
        <v>0</v>
      </c>
      <c r="G83" s="477">
        <f t="shared" ref="G83:G103" ca="1" si="50">F83/D83*100</f>
        <v>0</v>
      </c>
      <c r="H83" s="228">
        <f ca="1">E83</f>
        <v>7.75</v>
      </c>
      <c r="I83" s="228">
        <f t="shared" ref="I83:I103" ca="1" si="51">Q$60+IF(C83&lt;=600,C83*Q$64,600*Q$64+(C83-600)*Q$66)</f>
        <v>7.75</v>
      </c>
      <c r="J83" s="228">
        <f t="shared" ref="J83:J103" ca="1" si="52">I83-H83</f>
        <v>0</v>
      </c>
      <c r="K83" s="477">
        <f t="shared" ref="K83:K103" ca="1" si="53">J83/H83*100</f>
        <v>0</v>
      </c>
      <c r="Q83" s="521" t="s">
        <v>152</v>
      </c>
      <c r="R83" s="401"/>
    </row>
    <row r="84" spans="1:23">
      <c r="A84" s="187" t="s">
        <v>453</v>
      </c>
      <c r="B84" s="187" t="s">
        <v>461</v>
      </c>
      <c r="C84" s="101">
        <f t="shared" si="46"/>
        <v>50</v>
      </c>
      <c r="D84" s="101">
        <f t="shared" si="47"/>
        <v>11.888</v>
      </c>
      <c r="E84" s="101">
        <f t="shared" ca="1" si="48"/>
        <v>12.866</v>
      </c>
      <c r="F84" s="101">
        <f t="shared" ca="1" si="49"/>
        <v>0.97799999999999976</v>
      </c>
      <c r="G84" s="472">
        <f t="shared" ca="1" si="50"/>
        <v>8.2267833109017481</v>
      </c>
      <c r="H84" s="101">
        <f t="shared" ref="H84:H103" ca="1" si="54">E84</f>
        <v>12.866</v>
      </c>
      <c r="I84" s="101">
        <f t="shared" ca="1" si="51"/>
        <v>13.910499999999999</v>
      </c>
      <c r="J84" s="101">
        <f t="shared" ca="1" si="52"/>
        <v>1.0444999999999993</v>
      </c>
      <c r="K84" s="472">
        <f t="shared" ca="1" si="53"/>
        <v>8.1182962847815894</v>
      </c>
      <c r="Q84" s="522" t="s">
        <v>438</v>
      </c>
      <c r="R84" s="520">
        <f ca="1">SUM(R48:R57)-Q34</f>
        <v>0</v>
      </c>
    </row>
    <row r="85" spans="1:23">
      <c r="A85" s="187" t="s">
        <v>453</v>
      </c>
      <c r="B85" s="187" t="s">
        <v>461</v>
      </c>
      <c r="C85" s="101">
        <f t="shared" si="46"/>
        <v>100</v>
      </c>
      <c r="D85" s="101">
        <f t="shared" si="47"/>
        <v>16.026</v>
      </c>
      <c r="E85" s="101">
        <f t="shared" ca="1" si="48"/>
        <v>17.981999999999999</v>
      </c>
      <c r="F85" s="101">
        <f t="shared" ca="1" si="49"/>
        <v>1.9559999999999995</v>
      </c>
      <c r="G85" s="472">
        <f t="shared" ca="1" si="50"/>
        <v>12.205166604268062</v>
      </c>
      <c r="H85" s="101">
        <f t="shared" ca="1" si="54"/>
        <v>17.981999999999999</v>
      </c>
      <c r="I85" s="101">
        <f t="shared" ca="1" si="51"/>
        <v>20.070999999999998</v>
      </c>
      <c r="J85" s="101">
        <f t="shared" ca="1" si="52"/>
        <v>2.0889999999999986</v>
      </c>
      <c r="K85" s="472">
        <f t="shared" ca="1" si="53"/>
        <v>11.617172728283833</v>
      </c>
      <c r="Q85" s="523" t="s">
        <v>440</v>
      </c>
      <c r="R85" s="508">
        <f ca="1">SUM(R72:R81)-Q58</f>
        <v>0</v>
      </c>
    </row>
    <row r="86" spans="1:23">
      <c r="A86" s="187" t="s">
        <v>453</v>
      </c>
      <c r="B86" s="187" t="s">
        <v>461</v>
      </c>
      <c r="C86" s="101">
        <f t="shared" si="46"/>
        <v>150</v>
      </c>
      <c r="D86" s="101">
        <f t="shared" si="47"/>
        <v>20.164000000000001</v>
      </c>
      <c r="E86" s="101">
        <f t="shared" ca="1" si="48"/>
        <v>23.097999999999999</v>
      </c>
      <c r="F86" s="101">
        <f t="shared" ca="1" si="49"/>
        <v>2.9339999999999975</v>
      </c>
      <c r="G86" s="472">
        <f t="shared" ca="1" si="50"/>
        <v>14.550684388018237</v>
      </c>
      <c r="H86" s="101">
        <f t="shared" ca="1" si="54"/>
        <v>23.097999999999999</v>
      </c>
      <c r="I86" s="101">
        <f t="shared" ca="1" si="51"/>
        <v>26.2315</v>
      </c>
      <c r="J86" s="101">
        <f t="shared" ca="1" si="52"/>
        <v>3.1335000000000015</v>
      </c>
      <c r="K86" s="472">
        <f t="shared" ca="1" si="53"/>
        <v>13.566109619880518</v>
      </c>
    </row>
    <row r="87" spans="1:23">
      <c r="A87" s="187" t="s">
        <v>453</v>
      </c>
      <c r="B87" s="187" t="s">
        <v>461</v>
      </c>
      <c r="C87" s="101">
        <f t="shared" si="46"/>
        <v>200</v>
      </c>
      <c r="D87" s="101">
        <f t="shared" si="47"/>
        <v>24.302</v>
      </c>
      <c r="E87" s="101">
        <f t="shared" ca="1" si="48"/>
        <v>28.213999999999999</v>
      </c>
      <c r="F87" s="101">
        <f t="shared" ca="1" si="49"/>
        <v>3.911999999999999</v>
      </c>
      <c r="G87" s="472">
        <f t="shared" ca="1" si="50"/>
        <v>16.097440539873258</v>
      </c>
      <c r="H87" s="101">
        <f t="shared" ca="1" si="54"/>
        <v>28.213999999999999</v>
      </c>
      <c r="I87" s="101">
        <f t="shared" ca="1" si="51"/>
        <v>32.391999999999996</v>
      </c>
      <c r="J87" s="101">
        <f t="shared" ca="1" si="52"/>
        <v>4.1779999999999973</v>
      </c>
      <c r="K87" s="472">
        <f t="shared" ca="1" si="53"/>
        <v>14.808251222797184</v>
      </c>
    </row>
    <row r="88" spans="1:23">
      <c r="A88" s="187" t="s">
        <v>453</v>
      </c>
      <c r="B88" s="187" t="s">
        <v>461</v>
      </c>
      <c r="C88" s="101">
        <f t="shared" si="46"/>
        <v>300</v>
      </c>
      <c r="D88" s="101">
        <f t="shared" si="47"/>
        <v>32.578000000000003</v>
      </c>
      <c r="E88" s="101">
        <f t="shared" ca="1" si="48"/>
        <v>38.445999999999998</v>
      </c>
      <c r="F88" s="101">
        <f t="shared" ca="1" si="49"/>
        <v>5.867999999999995</v>
      </c>
      <c r="G88" s="472">
        <f t="shared" ca="1" si="50"/>
        <v>18.012155442323021</v>
      </c>
      <c r="H88" s="101">
        <f t="shared" ca="1" si="54"/>
        <v>38.445999999999998</v>
      </c>
      <c r="I88" s="101">
        <f t="shared" ca="1" si="51"/>
        <v>44.713000000000001</v>
      </c>
      <c r="J88" s="101">
        <f t="shared" ca="1" si="52"/>
        <v>6.267000000000003</v>
      </c>
      <c r="K88" s="472">
        <f t="shared" ca="1" si="53"/>
        <v>16.300785517349016</v>
      </c>
    </row>
    <row r="89" spans="1:23">
      <c r="A89" s="187" t="s">
        <v>453</v>
      </c>
      <c r="B89" s="187" t="s">
        <v>461</v>
      </c>
      <c r="C89" s="101">
        <f t="shared" si="46"/>
        <v>400</v>
      </c>
      <c r="D89" s="101">
        <f t="shared" si="47"/>
        <v>40.853999999999999</v>
      </c>
      <c r="E89" s="101">
        <f t="shared" ca="1" si="48"/>
        <v>48.677999999999997</v>
      </c>
      <c r="F89" s="101">
        <f t="shared" ca="1" si="49"/>
        <v>7.8239999999999981</v>
      </c>
      <c r="G89" s="472">
        <f t="shared" ca="1" si="50"/>
        <v>19.151123512997497</v>
      </c>
      <c r="H89" s="101">
        <f t="shared" ca="1" si="54"/>
        <v>48.677999999999997</v>
      </c>
      <c r="I89" s="101">
        <f t="shared" ca="1" si="51"/>
        <v>57.033999999999999</v>
      </c>
      <c r="J89" s="101">
        <f t="shared" ca="1" si="52"/>
        <v>8.3560000000000016</v>
      </c>
      <c r="K89" s="472">
        <f t="shared" ca="1" si="53"/>
        <v>17.165865483380589</v>
      </c>
    </row>
    <row r="90" spans="1:23">
      <c r="A90" s="297" t="s">
        <v>453</v>
      </c>
      <c r="B90" s="297" t="s">
        <v>461</v>
      </c>
      <c r="C90" s="102">
        <f t="shared" si="46"/>
        <v>500</v>
      </c>
      <c r="D90" s="102">
        <f t="shared" si="47"/>
        <v>49.13</v>
      </c>
      <c r="E90" s="102">
        <f t="shared" ca="1" si="48"/>
        <v>58.91</v>
      </c>
      <c r="F90" s="102">
        <f t="shared" ca="1" si="49"/>
        <v>9.779999999999994</v>
      </c>
      <c r="G90" s="473">
        <f t="shared" ca="1" si="50"/>
        <v>19.906370852839391</v>
      </c>
      <c r="H90" s="102">
        <f t="shared" ca="1" si="54"/>
        <v>58.91</v>
      </c>
      <c r="I90" s="102">
        <f t="shared" ca="1" si="51"/>
        <v>69.35499999999999</v>
      </c>
      <c r="J90" s="102">
        <f t="shared" ca="1" si="52"/>
        <v>10.444999999999993</v>
      </c>
      <c r="K90" s="473">
        <f t="shared" ca="1" si="53"/>
        <v>17.730436258699701</v>
      </c>
    </row>
    <row r="91" spans="1:23">
      <c r="A91" s="187" t="s">
        <v>453</v>
      </c>
      <c r="B91" s="187" t="s">
        <v>461</v>
      </c>
      <c r="C91" s="101">
        <f t="shared" si="46"/>
        <v>600</v>
      </c>
      <c r="D91" s="101">
        <f t="shared" si="47"/>
        <v>57.405999999999999</v>
      </c>
      <c r="E91" s="101">
        <f t="shared" ca="1" si="48"/>
        <v>69.141999999999996</v>
      </c>
      <c r="F91" s="101">
        <f t="shared" ca="1" si="49"/>
        <v>11.735999999999997</v>
      </c>
      <c r="G91" s="472">
        <f t="shared" ca="1" si="50"/>
        <v>20.443856042922338</v>
      </c>
      <c r="H91" s="101">
        <f t="shared" ca="1" si="54"/>
        <v>69.141999999999996</v>
      </c>
      <c r="I91" s="101">
        <f t="shared" ca="1" si="51"/>
        <v>81.676000000000002</v>
      </c>
      <c r="J91" s="101">
        <f t="shared" ca="1" si="52"/>
        <v>12.534000000000006</v>
      </c>
      <c r="K91" s="472">
        <f t="shared" ca="1" si="53"/>
        <v>18.127910676578647</v>
      </c>
    </row>
    <row r="92" spans="1:23">
      <c r="A92" s="187" t="s">
        <v>453</v>
      </c>
      <c r="B92" s="187" t="s">
        <v>461</v>
      </c>
      <c r="C92" s="101">
        <f t="shared" si="46"/>
        <v>700</v>
      </c>
      <c r="D92" s="101">
        <f t="shared" si="47"/>
        <v>68.603999999999999</v>
      </c>
      <c r="E92" s="101">
        <f t="shared" ca="1" si="48"/>
        <v>80.834999999999994</v>
      </c>
      <c r="F92" s="101">
        <f t="shared" ca="1" si="49"/>
        <v>12.230999999999995</v>
      </c>
      <c r="G92" s="472">
        <f t="shared" ca="1" si="50"/>
        <v>17.828406506909211</v>
      </c>
      <c r="H92" s="101">
        <f t="shared" ca="1" si="54"/>
        <v>80.834999999999994</v>
      </c>
      <c r="I92" s="101">
        <f t="shared" ca="1" si="51"/>
        <v>93.997</v>
      </c>
      <c r="J92" s="101">
        <f t="shared" ca="1" si="52"/>
        <v>13.162000000000006</v>
      </c>
      <c r="K92" s="472">
        <f t="shared" ca="1" si="53"/>
        <v>16.282550875239696</v>
      </c>
    </row>
    <row r="93" spans="1:23">
      <c r="A93" s="187" t="s">
        <v>453</v>
      </c>
      <c r="B93" s="187" t="s">
        <v>461</v>
      </c>
      <c r="C93" s="101">
        <f t="shared" si="46"/>
        <v>800</v>
      </c>
      <c r="D93" s="101">
        <f t="shared" si="47"/>
        <v>79.801999999999992</v>
      </c>
      <c r="E93" s="101">
        <f t="shared" ca="1" si="48"/>
        <v>92.527999999999992</v>
      </c>
      <c r="F93" s="101">
        <f t="shared" ca="1" si="49"/>
        <v>12.725999999999999</v>
      </c>
      <c r="G93" s="472">
        <f t="shared" ca="1" si="50"/>
        <v>15.946968747650436</v>
      </c>
      <c r="H93" s="101">
        <f t="shared" ca="1" si="54"/>
        <v>92.527999999999992</v>
      </c>
      <c r="I93" s="101">
        <f t="shared" ca="1" si="51"/>
        <v>106.318</v>
      </c>
      <c r="J93" s="101">
        <f t="shared" ca="1" si="52"/>
        <v>13.790000000000006</v>
      </c>
      <c r="K93" s="472">
        <f t="shared" ca="1" si="53"/>
        <v>14.903596749092173</v>
      </c>
    </row>
    <row r="94" spans="1:23">
      <c r="A94" s="187" t="s">
        <v>453</v>
      </c>
      <c r="B94" s="187" t="s">
        <v>461</v>
      </c>
      <c r="C94" s="101">
        <f t="shared" si="46"/>
        <v>900</v>
      </c>
      <c r="D94" s="101">
        <f t="shared" si="47"/>
        <v>91</v>
      </c>
      <c r="E94" s="101">
        <f t="shared" ca="1" si="48"/>
        <v>104.221</v>
      </c>
      <c r="F94" s="101">
        <f t="shared" ca="1" si="49"/>
        <v>13.221000000000004</v>
      </c>
      <c r="G94" s="472">
        <f t="shared" ca="1" si="50"/>
        <v>14.528571428571432</v>
      </c>
      <c r="H94" s="101">
        <f t="shared" ca="1" si="54"/>
        <v>104.221</v>
      </c>
      <c r="I94" s="101">
        <f t="shared" ca="1" si="51"/>
        <v>118.63900000000001</v>
      </c>
      <c r="J94" s="101">
        <f t="shared" ca="1" si="52"/>
        <v>14.418000000000006</v>
      </c>
      <c r="K94" s="472">
        <f t="shared" ca="1" si="53"/>
        <v>13.83406415213825</v>
      </c>
    </row>
    <row r="95" spans="1:23">
      <c r="A95" s="187" t="s">
        <v>453</v>
      </c>
      <c r="B95" s="187" t="s">
        <v>461</v>
      </c>
      <c r="C95" s="101">
        <f t="shared" si="46"/>
        <v>1000</v>
      </c>
      <c r="D95" s="101">
        <f t="shared" si="47"/>
        <v>102.19800000000001</v>
      </c>
      <c r="E95" s="101">
        <f t="shared" ca="1" si="48"/>
        <v>115.914</v>
      </c>
      <c r="F95" s="101">
        <f t="shared" ca="1" si="49"/>
        <v>13.715999999999994</v>
      </c>
      <c r="G95" s="472">
        <f t="shared" ca="1" si="50"/>
        <v>13.421006281923317</v>
      </c>
      <c r="H95" s="101">
        <f t="shared" ca="1" si="54"/>
        <v>115.914</v>
      </c>
      <c r="I95" s="101">
        <f t="shared" ca="1" si="51"/>
        <v>130.96</v>
      </c>
      <c r="J95" s="101">
        <f t="shared" ca="1" si="52"/>
        <v>15.046000000000006</v>
      </c>
      <c r="K95" s="472">
        <f t="shared" ca="1" si="53"/>
        <v>12.980312990665499</v>
      </c>
    </row>
    <row r="96" spans="1:23">
      <c r="A96" s="187" t="s">
        <v>453</v>
      </c>
      <c r="B96" s="187" t="s">
        <v>461</v>
      </c>
      <c r="C96" s="101">
        <f t="shared" si="46"/>
        <v>1100</v>
      </c>
      <c r="D96" s="101">
        <f t="shared" si="47"/>
        <v>113.39599999999999</v>
      </c>
      <c r="E96" s="101">
        <f t="shared" ca="1" si="48"/>
        <v>127.607</v>
      </c>
      <c r="F96" s="101">
        <f t="shared" ca="1" si="49"/>
        <v>14.211000000000013</v>
      </c>
      <c r="G96" s="472">
        <f t="shared" ca="1" si="50"/>
        <v>12.532188084235788</v>
      </c>
      <c r="H96" s="101">
        <f t="shared" ca="1" si="54"/>
        <v>127.607</v>
      </c>
      <c r="I96" s="101">
        <f t="shared" ca="1" si="51"/>
        <v>143.28100000000001</v>
      </c>
      <c r="J96" s="101">
        <f t="shared" ca="1" si="52"/>
        <v>15.674000000000007</v>
      </c>
      <c r="K96" s="472">
        <f t="shared" ca="1" si="53"/>
        <v>12.283025225888867</v>
      </c>
    </row>
    <row r="97" spans="1:11">
      <c r="A97" s="296" t="s">
        <v>453</v>
      </c>
      <c r="B97" s="296" t="s">
        <v>461</v>
      </c>
      <c r="C97" s="300">
        <f t="shared" si="46"/>
        <v>1200</v>
      </c>
      <c r="D97" s="300">
        <f t="shared" si="47"/>
        <v>124.59399999999999</v>
      </c>
      <c r="E97" s="300">
        <f t="shared" ca="1" si="48"/>
        <v>139.30000000000001</v>
      </c>
      <c r="F97" s="300">
        <f t="shared" ca="1" si="49"/>
        <v>14.706000000000017</v>
      </c>
      <c r="G97" s="474">
        <f t="shared" ca="1" si="50"/>
        <v>11.803136587636658</v>
      </c>
      <c r="H97" s="300">
        <f t="shared" ca="1" si="54"/>
        <v>139.30000000000001</v>
      </c>
      <c r="I97" s="300">
        <f t="shared" ca="1" si="51"/>
        <v>155.602</v>
      </c>
      <c r="J97" s="300">
        <f t="shared" ca="1" si="52"/>
        <v>16.301999999999992</v>
      </c>
      <c r="K97" s="474">
        <f t="shared" ca="1" si="53"/>
        <v>11.702799712849957</v>
      </c>
    </row>
    <row r="98" spans="1:11">
      <c r="A98" s="187" t="s">
        <v>453</v>
      </c>
      <c r="B98" s="187" t="s">
        <v>461</v>
      </c>
      <c r="C98" s="101">
        <f t="shared" si="46"/>
        <v>1300</v>
      </c>
      <c r="D98" s="101">
        <f t="shared" si="47"/>
        <v>135.792</v>
      </c>
      <c r="E98" s="101">
        <f t="shared" ca="1" si="48"/>
        <v>150.99299999999999</v>
      </c>
      <c r="F98" s="101">
        <f t="shared" ca="1" si="49"/>
        <v>15.200999999999993</v>
      </c>
      <c r="G98" s="472">
        <f t="shared" ca="1" si="50"/>
        <v>11.194326617179211</v>
      </c>
      <c r="H98" s="101">
        <f t="shared" ca="1" si="54"/>
        <v>150.99299999999999</v>
      </c>
      <c r="I98" s="101">
        <f t="shared" ca="1" si="51"/>
        <v>167.923</v>
      </c>
      <c r="J98" s="101">
        <f t="shared" ca="1" si="52"/>
        <v>16.930000000000007</v>
      </c>
      <c r="K98" s="472">
        <f t="shared" ca="1" si="53"/>
        <v>11.212440311802538</v>
      </c>
    </row>
    <row r="99" spans="1:11">
      <c r="A99" s="187" t="s">
        <v>453</v>
      </c>
      <c r="B99" s="187" t="s">
        <v>461</v>
      </c>
      <c r="C99" s="101">
        <f t="shared" si="46"/>
        <v>1400</v>
      </c>
      <c r="D99" s="101">
        <f t="shared" si="47"/>
        <v>146.99</v>
      </c>
      <c r="E99" s="101">
        <f t="shared" ca="1" si="48"/>
        <v>162.68600000000001</v>
      </c>
      <c r="F99" s="101">
        <f t="shared" ca="1" si="49"/>
        <v>15.695999999999998</v>
      </c>
      <c r="G99" s="472">
        <f t="shared" ca="1" si="50"/>
        <v>10.678277433839034</v>
      </c>
      <c r="H99" s="101">
        <f t="shared" ca="1" si="54"/>
        <v>162.68600000000001</v>
      </c>
      <c r="I99" s="101">
        <f t="shared" ca="1" si="51"/>
        <v>180.244</v>
      </c>
      <c r="J99" s="101">
        <f t="shared" ca="1" si="52"/>
        <v>17.557999999999993</v>
      </c>
      <c r="K99" s="472">
        <f t="shared" ca="1" si="53"/>
        <v>10.792569735564211</v>
      </c>
    </row>
    <row r="100" spans="1:11">
      <c r="A100" s="187" t="s">
        <v>453</v>
      </c>
      <c r="B100" s="187" t="s">
        <v>461</v>
      </c>
      <c r="C100" s="101">
        <f t="shared" si="46"/>
        <v>1500</v>
      </c>
      <c r="D100" s="101">
        <f t="shared" si="47"/>
        <v>158.18799999999999</v>
      </c>
      <c r="E100" s="101">
        <f t="shared" ca="1" si="48"/>
        <v>174.37900000000002</v>
      </c>
      <c r="F100" s="101">
        <f t="shared" ca="1" si="49"/>
        <v>16.191000000000031</v>
      </c>
      <c r="G100" s="472">
        <f t="shared" ca="1" si="50"/>
        <v>10.235289655346822</v>
      </c>
      <c r="H100" s="101">
        <f t="shared" ca="1" si="54"/>
        <v>174.37900000000002</v>
      </c>
      <c r="I100" s="101">
        <f t="shared" ca="1" si="51"/>
        <v>192.565</v>
      </c>
      <c r="J100" s="101">
        <f t="shared" ca="1" si="52"/>
        <v>18.185999999999979</v>
      </c>
      <c r="K100" s="472">
        <f t="shared" ca="1" si="53"/>
        <v>10.429008080101374</v>
      </c>
    </row>
    <row r="101" spans="1:11">
      <c r="A101" s="187" t="s">
        <v>453</v>
      </c>
      <c r="B101" s="187" t="s">
        <v>461</v>
      </c>
      <c r="C101" s="101">
        <f t="shared" si="46"/>
        <v>1600</v>
      </c>
      <c r="D101" s="101">
        <f t="shared" si="47"/>
        <v>169.386</v>
      </c>
      <c r="E101" s="101">
        <f t="shared" ca="1" si="48"/>
        <v>186.072</v>
      </c>
      <c r="F101" s="101">
        <f t="shared" ca="1" si="49"/>
        <v>16.686000000000007</v>
      </c>
      <c r="G101" s="472">
        <f t="shared" ca="1" si="50"/>
        <v>9.8508731536254519</v>
      </c>
      <c r="H101" s="101">
        <f t="shared" ca="1" si="54"/>
        <v>186.072</v>
      </c>
      <c r="I101" s="101">
        <f t="shared" ca="1" si="51"/>
        <v>204.886</v>
      </c>
      <c r="J101" s="101">
        <f t="shared" ca="1" si="52"/>
        <v>18.813999999999993</v>
      </c>
      <c r="K101" s="472">
        <f t="shared" ca="1" si="53"/>
        <v>10.111139773850979</v>
      </c>
    </row>
    <row r="102" spans="1:11">
      <c r="A102" s="187" t="s">
        <v>453</v>
      </c>
      <c r="B102" s="187" t="s">
        <v>461</v>
      </c>
      <c r="C102" s="101">
        <f t="shared" si="46"/>
        <v>2000</v>
      </c>
      <c r="D102" s="101">
        <f t="shared" si="47"/>
        <v>214.178</v>
      </c>
      <c r="E102" s="101">
        <f t="shared" ca="1" si="48"/>
        <v>232.84399999999999</v>
      </c>
      <c r="F102" s="101">
        <f t="shared" ca="1" si="49"/>
        <v>18.665999999999997</v>
      </c>
      <c r="G102" s="472">
        <f t="shared" ca="1" si="50"/>
        <v>8.7151808308976637</v>
      </c>
      <c r="H102" s="101">
        <f t="shared" ca="1" si="54"/>
        <v>232.84399999999999</v>
      </c>
      <c r="I102" s="101">
        <f t="shared" ca="1" si="51"/>
        <v>254.17000000000002</v>
      </c>
      <c r="J102" s="101">
        <f t="shared" ca="1" si="52"/>
        <v>21.326000000000022</v>
      </c>
      <c r="K102" s="472">
        <f t="shared" ca="1" si="53"/>
        <v>9.1589218532579864</v>
      </c>
    </row>
    <row r="103" spans="1:11">
      <c r="A103" s="297" t="s">
        <v>453</v>
      </c>
      <c r="B103" s="297" t="s">
        <v>461</v>
      </c>
      <c r="C103" s="102">
        <f t="shared" si="46"/>
        <v>2600</v>
      </c>
      <c r="D103" s="102">
        <f t="shared" si="47"/>
        <v>281.36599999999999</v>
      </c>
      <c r="E103" s="102">
        <f t="shared" ca="1" si="48"/>
        <v>303.00200000000001</v>
      </c>
      <c r="F103" s="102">
        <f t="shared" ca="1" si="49"/>
        <v>21.636000000000024</v>
      </c>
      <c r="G103" s="473">
        <f t="shared" ca="1" si="50"/>
        <v>7.6896284554637111</v>
      </c>
      <c r="H103" s="102">
        <f t="shared" ca="1" si="54"/>
        <v>303.00200000000001</v>
      </c>
      <c r="I103" s="102">
        <f t="shared" ca="1" si="51"/>
        <v>328.096</v>
      </c>
      <c r="J103" s="102">
        <f t="shared" ca="1" si="52"/>
        <v>25.093999999999994</v>
      </c>
      <c r="K103" s="473">
        <f t="shared" ca="1" si="53"/>
        <v>8.2817935195147196</v>
      </c>
    </row>
    <row r="104" spans="1:11">
      <c r="A104" s="362" t="s">
        <v>454</v>
      </c>
      <c r="B104" s="313"/>
      <c r="C104" s="313"/>
      <c r="D104" s="313"/>
      <c r="E104" s="3"/>
      <c r="F104" s="313"/>
      <c r="G104" s="483"/>
      <c r="H104" s="3"/>
      <c r="I104" s="3"/>
      <c r="J104" s="313"/>
      <c r="K104" s="486"/>
    </row>
    <row r="105" spans="1:11">
      <c r="A105" s="363" t="str">
        <f>"The average residential customer uses "&amp;TEXT(C$22,"#,###")&amp;" kilowatt hours per month"</f>
        <v>The average residential customer uses 1,200 kilowatt hours per month</v>
      </c>
      <c r="B105" s="103"/>
      <c r="C105" s="103"/>
      <c r="D105" s="103"/>
      <c r="E105" s="119"/>
      <c r="F105" s="103"/>
      <c r="G105" s="484"/>
      <c r="H105" s="119"/>
      <c r="I105" s="119"/>
      <c r="J105" s="103"/>
      <c r="K105" s="487"/>
    </row>
    <row r="106" spans="1:11">
      <c r="A106" s="353" t="s">
        <v>455</v>
      </c>
      <c r="B106" s="119"/>
      <c r="C106" s="119"/>
      <c r="D106" s="119"/>
      <c r="E106" s="119"/>
      <c r="F106" s="103"/>
      <c r="G106" s="484"/>
      <c r="H106" s="119"/>
      <c r="I106" s="119"/>
      <c r="J106" s="103"/>
      <c r="K106" s="487"/>
    </row>
    <row r="107" spans="1:11">
      <c r="A107" s="298" t="s">
        <v>460</v>
      </c>
      <c r="B107" s="314"/>
      <c r="C107" s="314"/>
      <c r="D107" s="314"/>
      <c r="E107" s="364"/>
      <c r="F107" s="314"/>
      <c r="G107" s="485"/>
      <c r="H107" s="364"/>
      <c r="I107" s="364"/>
      <c r="J107" s="314"/>
      <c r="K107" s="488"/>
    </row>
    <row r="108" spans="1:11">
      <c r="A108" s="310" t="s">
        <v>453</v>
      </c>
      <c r="B108" s="310" t="s">
        <v>462</v>
      </c>
      <c r="C108" s="228">
        <f t="shared" ref="C108:C128" si="55">C8</f>
        <v>0</v>
      </c>
      <c r="D108" s="228">
        <f t="shared" ref="D108:D128" si="56">Q$19+IF(C108&lt;=600,C108*Q$23,600*Q$23+(C108-600)*Q$24)</f>
        <v>7.75</v>
      </c>
      <c r="E108" s="228">
        <f t="shared" ref="E108:E128" ca="1" si="57">Q$36+IF(C108&lt;=600,C108*Q$41,600*Q$41+(C108-600)*Q$43)</f>
        <v>7.75</v>
      </c>
      <c r="F108" s="228">
        <f t="shared" ref="F108:F128" ca="1" si="58">E108-D108</f>
        <v>0</v>
      </c>
      <c r="G108" s="477">
        <f t="shared" ref="G108:G128" ca="1" si="59">F108/D108*100</f>
        <v>0</v>
      </c>
      <c r="H108" s="228">
        <f t="shared" ref="H108:H128" ca="1" si="60">E108</f>
        <v>7.75</v>
      </c>
      <c r="I108" s="228">
        <f t="shared" ref="I108:I128" ca="1" si="61">Q$60+IF(C108&lt;=600,C108*Q$65,600*Q$65+(C108-600)*Q$67)</f>
        <v>7.75</v>
      </c>
      <c r="J108" s="228">
        <f t="shared" ref="J108:J128" ca="1" si="62">I108-H108</f>
        <v>0</v>
      </c>
      <c r="K108" s="477">
        <f t="shared" ref="K108:K128" ca="1" si="63">J108/H108*100</f>
        <v>0</v>
      </c>
    </row>
    <row r="109" spans="1:11">
      <c r="A109" s="187" t="s">
        <v>453</v>
      </c>
      <c r="B109" s="187" t="s">
        <v>462</v>
      </c>
      <c r="C109" s="101">
        <f t="shared" si="55"/>
        <v>50</v>
      </c>
      <c r="D109" s="101">
        <f t="shared" si="56"/>
        <v>11.888</v>
      </c>
      <c r="E109" s="101">
        <f t="shared" ca="1" si="57"/>
        <v>12.385999999999999</v>
      </c>
      <c r="F109" s="101">
        <f t="shared" ca="1" si="58"/>
        <v>0.49799999999999933</v>
      </c>
      <c r="G109" s="472">
        <f t="shared" ca="1" si="59"/>
        <v>4.1890982503364684</v>
      </c>
      <c r="H109" s="101">
        <f t="shared" ca="1" si="60"/>
        <v>12.385999999999999</v>
      </c>
      <c r="I109" s="101">
        <f t="shared" ca="1" si="61"/>
        <v>12.9495</v>
      </c>
      <c r="J109" s="101">
        <f t="shared" ca="1" si="62"/>
        <v>0.56350000000000122</v>
      </c>
      <c r="K109" s="472">
        <f t="shared" ca="1" si="63"/>
        <v>4.549491361214284</v>
      </c>
    </row>
    <row r="110" spans="1:11">
      <c r="A110" s="187" t="s">
        <v>453</v>
      </c>
      <c r="B110" s="187" t="s">
        <v>462</v>
      </c>
      <c r="C110" s="101">
        <f t="shared" si="55"/>
        <v>100</v>
      </c>
      <c r="D110" s="101">
        <f t="shared" si="56"/>
        <v>16.026</v>
      </c>
      <c r="E110" s="101">
        <f t="shared" ca="1" si="57"/>
        <v>17.021999999999998</v>
      </c>
      <c r="F110" s="101">
        <f t="shared" ca="1" si="58"/>
        <v>0.99599999999999866</v>
      </c>
      <c r="G110" s="472">
        <f t="shared" ca="1" si="59"/>
        <v>6.2149007862223806</v>
      </c>
      <c r="H110" s="101">
        <f t="shared" ca="1" si="60"/>
        <v>17.021999999999998</v>
      </c>
      <c r="I110" s="101">
        <f t="shared" ca="1" si="61"/>
        <v>18.149000000000001</v>
      </c>
      <c r="J110" s="101">
        <f t="shared" ca="1" si="62"/>
        <v>1.1270000000000024</v>
      </c>
      <c r="K110" s="472">
        <f t="shared" ca="1" si="63"/>
        <v>6.6208436141464144</v>
      </c>
    </row>
    <row r="111" spans="1:11">
      <c r="A111" s="187" t="s">
        <v>453</v>
      </c>
      <c r="B111" s="187" t="s">
        <v>462</v>
      </c>
      <c r="C111" s="101">
        <f t="shared" si="55"/>
        <v>150</v>
      </c>
      <c r="D111" s="101">
        <f t="shared" si="56"/>
        <v>20.164000000000001</v>
      </c>
      <c r="E111" s="101">
        <f t="shared" ca="1" si="57"/>
        <v>21.658000000000001</v>
      </c>
      <c r="F111" s="101">
        <f t="shared" ca="1" si="58"/>
        <v>1.4939999999999998</v>
      </c>
      <c r="G111" s="472">
        <f t="shared" ca="1" si="59"/>
        <v>7.4092441975798433</v>
      </c>
      <c r="H111" s="101">
        <f t="shared" ca="1" si="60"/>
        <v>21.658000000000001</v>
      </c>
      <c r="I111" s="101">
        <f t="shared" ca="1" si="61"/>
        <v>23.348500000000001</v>
      </c>
      <c r="J111" s="101">
        <f t="shared" ca="1" si="62"/>
        <v>1.6905000000000001</v>
      </c>
      <c r="K111" s="472">
        <f t="shared" ca="1" si="63"/>
        <v>7.8054298642533935</v>
      </c>
    </row>
    <row r="112" spans="1:11">
      <c r="A112" s="187" t="s">
        <v>453</v>
      </c>
      <c r="B112" s="187" t="s">
        <v>462</v>
      </c>
      <c r="C112" s="101">
        <f t="shared" si="55"/>
        <v>200</v>
      </c>
      <c r="D112" s="101">
        <f t="shared" si="56"/>
        <v>24.302</v>
      </c>
      <c r="E112" s="101">
        <f t="shared" ca="1" si="57"/>
        <v>26.294</v>
      </c>
      <c r="F112" s="101">
        <f t="shared" ca="1" si="58"/>
        <v>1.9920000000000009</v>
      </c>
      <c r="G112" s="472">
        <f t="shared" ca="1" si="59"/>
        <v>8.196856225825039</v>
      </c>
      <c r="H112" s="101">
        <f t="shared" ca="1" si="60"/>
        <v>26.294</v>
      </c>
      <c r="I112" s="101">
        <f t="shared" ca="1" si="61"/>
        <v>28.547999999999998</v>
      </c>
      <c r="J112" s="101">
        <f t="shared" ca="1" si="62"/>
        <v>2.2539999999999978</v>
      </c>
      <c r="K112" s="472">
        <f t="shared" ca="1" si="63"/>
        <v>8.5722978626302488</v>
      </c>
    </row>
    <row r="113" spans="1:11">
      <c r="A113" s="187" t="s">
        <v>453</v>
      </c>
      <c r="B113" s="187" t="s">
        <v>462</v>
      </c>
      <c r="C113" s="101">
        <f t="shared" si="55"/>
        <v>300</v>
      </c>
      <c r="D113" s="101">
        <f t="shared" si="56"/>
        <v>32.578000000000003</v>
      </c>
      <c r="E113" s="101">
        <f t="shared" ca="1" si="57"/>
        <v>35.566000000000003</v>
      </c>
      <c r="F113" s="101">
        <f t="shared" ca="1" si="58"/>
        <v>2.9879999999999995</v>
      </c>
      <c r="G113" s="472">
        <f t="shared" ca="1" si="59"/>
        <v>9.171833752839337</v>
      </c>
      <c r="H113" s="101">
        <f t="shared" ca="1" si="60"/>
        <v>35.566000000000003</v>
      </c>
      <c r="I113" s="101">
        <f t="shared" ca="1" si="61"/>
        <v>38.947000000000003</v>
      </c>
      <c r="J113" s="101">
        <f t="shared" ca="1" si="62"/>
        <v>3.3810000000000002</v>
      </c>
      <c r="K113" s="472">
        <f t="shared" ca="1" si="63"/>
        <v>9.5062700331777528</v>
      </c>
    </row>
    <row r="114" spans="1:11">
      <c r="A114" s="187" t="s">
        <v>453</v>
      </c>
      <c r="B114" s="187" t="s">
        <v>462</v>
      </c>
      <c r="C114" s="101">
        <f t="shared" si="55"/>
        <v>400</v>
      </c>
      <c r="D114" s="101">
        <f t="shared" si="56"/>
        <v>40.853999999999999</v>
      </c>
      <c r="E114" s="101">
        <f t="shared" ca="1" si="57"/>
        <v>44.838000000000001</v>
      </c>
      <c r="F114" s="101">
        <f t="shared" ca="1" si="58"/>
        <v>3.9840000000000018</v>
      </c>
      <c r="G114" s="472">
        <f t="shared" ca="1" si="59"/>
        <v>9.7517990894404516</v>
      </c>
      <c r="H114" s="101">
        <f t="shared" ca="1" si="60"/>
        <v>44.838000000000001</v>
      </c>
      <c r="I114" s="101">
        <f t="shared" ca="1" si="61"/>
        <v>49.345999999999997</v>
      </c>
      <c r="J114" s="101">
        <f t="shared" ca="1" si="62"/>
        <v>4.5079999999999956</v>
      </c>
      <c r="K114" s="472">
        <f t="shared" ca="1" si="63"/>
        <v>10.053972077255889</v>
      </c>
    </row>
    <row r="115" spans="1:11">
      <c r="A115" s="297" t="s">
        <v>453</v>
      </c>
      <c r="B115" s="297" t="s">
        <v>462</v>
      </c>
      <c r="C115" s="102">
        <f t="shared" si="55"/>
        <v>500</v>
      </c>
      <c r="D115" s="102">
        <f t="shared" si="56"/>
        <v>49.13</v>
      </c>
      <c r="E115" s="102">
        <f t="shared" ca="1" si="57"/>
        <v>54.11</v>
      </c>
      <c r="F115" s="102">
        <f t="shared" ca="1" si="58"/>
        <v>4.9799999999999969</v>
      </c>
      <c r="G115" s="473">
        <f t="shared" ca="1" si="59"/>
        <v>10.136372888255641</v>
      </c>
      <c r="H115" s="102">
        <f t="shared" ca="1" si="60"/>
        <v>54.11</v>
      </c>
      <c r="I115" s="102">
        <f t="shared" ca="1" si="61"/>
        <v>59.744999999999997</v>
      </c>
      <c r="J115" s="102">
        <f t="shared" ca="1" si="62"/>
        <v>5.634999999999998</v>
      </c>
      <c r="K115" s="473">
        <f t="shared" ca="1" si="63"/>
        <v>10.413971539456659</v>
      </c>
    </row>
    <row r="116" spans="1:11">
      <c r="A116" s="187" t="s">
        <v>453</v>
      </c>
      <c r="B116" s="187" t="s">
        <v>462</v>
      </c>
      <c r="C116" s="101">
        <f t="shared" si="55"/>
        <v>600</v>
      </c>
      <c r="D116" s="101">
        <f t="shared" si="56"/>
        <v>57.405999999999999</v>
      </c>
      <c r="E116" s="101">
        <f t="shared" ca="1" si="57"/>
        <v>63.381999999999998</v>
      </c>
      <c r="F116" s="101">
        <f t="shared" ca="1" si="58"/>
        <v>5.9759999999999991</v>
      </c>
      <c r="G116" s="472">
        <f t="shared" ca="1" si="59"/>
        <v>10.410061666027939</v>
      </c>
      <c r="H116" s="101">
        <f t="shared" ca="1" si="60"/>
        <v>63.381999999999998</v>
      </c>
      <c r="I116" s="101">
        <f t="shared" ca="1" si="61"/>
        <v>70.144000000000005</v>
      </c>
      <c r="J116" s="101">
        <f t="shared" ca="1" si="62"/>
        <v>6.7620000000000076</v>
      </c>
      <c r="K116" s="472">
        <f t="shared" ca="1" si="63"/>
        <v>10.668644094537893</v>
      </c>
    </row>
    <row r="117" spans="1:11">
      <c r="A117" s="187" t="s">
        <v>453</v>
      </c>
      <c r="B117" s="187" t="s">
        <v>462</v>
      </c>
      <c r="C117" s="101">
        <f t="shared" si="55"/>
        <v>700</v>
      </c>
      <c r="D117" s="101">
        <f t="shared" si="56"/>
        <v>68.603999999999999</v>
      </c>
      <c r="E117" s="101">
        <f t="shared" ca="1" si="57"/>
        <v>74.114999999999995</v>
      </c>
      <c r="F117" s="101">
        <f t="shared" ca="1" si="58"/>
        <v>5.5109999999999957</v>
      </c>
      <c r="G117" s="472">
        <f t="shared" ca="1" si="59"/>
        <v>8.0330592968339971</v>
      </c>
      <c r="H117" s="101">
        <f t="shared" ca="1" si="60"/>
        <v>74.114999999999995</v>
      </c>
      <c r="I117" s="101">
        <f t="shared" ca="1" si="61"/>
        <v>80.542999999999992</v>
      </c>
      <c r="J117" s="101">
        <f t="shared" ca="1" si="62"/>
        <v>6.4279999999999973</v>
      </c>
      <c r="K117" s="472">
        <f t="shared" ca="1" si="63"/>
        <v>8.6730081629899445</v>
      </c>
    </row>
    <row r="118" spans="1:11">
      <c r="A118" s="187" t="s">
        <v>453</v>
      </c>
      <c r="B118" s="187" t="s">
        <v>462</v>
      </c>
      <c r="C118" s="101">
        <f t="shared" si="55"/>
        <v>800</v>
      </c>
      <c r="D118" s="101">
        <f t="shared" si="56"/>
        <v>79.801999999999992</v>
      </c>
      <c r="E118" s="101">
        <f t="shared" ca="1" si="57"/>
        <v>84.847999999999999</v>
      </c>
      <c r="F118" s="101">
        <f t="shared" ca="1" si="58"/>
        <v>5.0460000000000065</v>
      </c>
      <c r="G118" s="472">
        <f t="shared" ca="1" si="59"/>
        <v>6.3231497957444756</v>
      </c>
      <c r="H118" s="101">
        <f t="shared" ca="1" si="60"/>
        <v>84.847999999999999</v>
      </c>
      <c r="I118" s="101">
        <f t="shared" ca="1" si="61"/>
        <v>90.941999999999993</v>
      </c>
      <c r="J118" s="101">
        <f t="shared" ca="1" si="62"/>
        <v>6.0939999999999941</v>
      </c>
      <c r="K118" s="472">
        <f t="shared" ca="1" si="63"/>
        <v>7.1822553271732907</v>
      </c>
    </row>
    <row r="119" spans="1:11">
      <c r="A119" s="187" t="s">
        <v>453</v>
      </c>
      <c r="B119" s="187" t="s">
        <v>462</v>
      </c>
      <c r="C119" s="101">
        <f t="shared" si="55"/>
        <v>900</v>
      </c>
      <c r="D119" s="101">
        <f t="shared" si="56"/>
        <v>91</v>
      </c>
      <c r="E119" s="101">
        <f t="shared" ca="1" si="57"/>
        <v>95.580999999999989</v>
      </c>
      <c r="F119" s="101">
        <f t="shared" ca="1" si="58"/>
        <v>4.5809999999999889</v>
      </c>
      <c r="G119" s="472">
        <f t="shared" ca="1" si="59"/>
        <v>5.0340659340659215</v>
      </c>
      <c r="H119" s="101">
        <f t="shared" ca="1" si="60"/>
        <v>95.580999999999989</v>
      </c>
      <c r="I119" s="101">
        <f t="shared" ca="1" si="61"/>
        <v>101.34099999999999</v>
      </c>
      <c r="J119" s="101">
        <f t="shared" ca="1" si="62"/>
        <v>5.7600000000000051</v>
      </c>
      <c r="K119" s="472">
        <f t="shared" ca="1" si="63"/>
        <v>6.0263022985739907</v>
      </c>
    </row>
    <row r="120" spans="1:11">
      <c r="A120" s="187" t="s">
        <v>453</v>
      </c>
      <c r="B120" s="187" t="s">
        <v>462</v>
      </c>
      <c r="C120" s="101">
        <f t="shared" si="55"/>
        <v>1000</v>
      </c>
      <c r="D120" s="101">
        <f t="shared" si="56"/>
        <v>102.19800000000001</v>
      </c>
      <c r="E120" s="101">
        <f t="shared" ca="1" si="57"/>
        <v>106.31399999999999</v>
      </c>
      <c r="F120" s="101">
        <f t="shared" ca="1" si="58"/>
        <v>4.1159999999999854</v>
      </c>
      <c r="G120" s="472">
        <f t="shared" ca="1" si="59"/>
        <v>4.0274760758527419</v>
      </c>
      <c r="H120" s="101">
        <f t="shared" ca="1" si="60"/>
        <v>106.31399999999999</v>
      </c>
      <c r="I120" s="101">
        <f t="shared" ca="1" si="61"/>
        <v>111.74</v>
      </c>
      <c r="J120" s="101">
        <f t="shared" ca="1" si="62"/>
        <v>5.4260000000000019</v>
      </c>
      <c r="K120" s="472">
        <f t="shared" ca="1" si="63"/>
        <v>5.1037492710273362</v>
      </c>
    </row>
    <row r="121" spans="1:11">
      <c r="A121" s="187" t="s">
        <v>453</v>
      </c>
      <c r="B121" s="187" t="s">
        <v>462</v>
      </c>
      <c r="C121" s="101">
        <f t="shared" si="55"/>
        <v>1100</v>
      </c>
      <c r="D121" s="101">
        <f t="shared" si="56"/>
        <v>113.39599999999999</v>
      </c>
      <c r="E121" s="101">
        <f t="shared" ca="1" si="57"/>
        <v>117.047</v>
      </c>
      <c r="F121" s="101">
        <f t="shared" ca="1" si="58"/>
        <v>3.6510000000000105</v>
      </c>
      <c r="G121" s="472">
        <f t="shared" ca="1" si="59"/>
        <v>3.2196902888990886</v>
      </c>
      <c r="H121" s="101">
        <f t="shared" ca="1" si="60"/>
        <v>117.047</v>
      </c>
      <c r="I121" s="101">
        <f t="shared" ca="1" si="61"/>
        <v>122.139</v>
      </c>
      <c r="J121" s="101">
        <f t="shared" ca="1" si="62"/>
        <v>5.0919999999999987</v>
      </c>
      <c r="K121" s="472">
        <f t="shared" ca="1" si="63"/>
        <v>4.3503891599101205</v>
      </c>
    </row>
    <row r="122" spans="1:11">
      <c r="A122" s="296" t="s">
        <v>453</v>
      </c>
      <c r="B122" s="296" t="s">
        <v>462</v>
      </c>
      <c r="C122" s="300">
        <f t="shared" si="55"/>
        <v>1200</v>
      </c>
      <c r="D122" s="300">
        <f t="shared" si="56"/>
        <v>124.59399999999999</v>
      </c>
      <c r="E122" s="300">
        <f t="shared" ca="1" si="57"/>
        <v>127.78</v>
      </c>
      <c r="F122" s="300">
        <f t="shared" ca="1" si="58"/>
        <v>3.186000000000007</v>
      </c>
      <c r="G122" s="474">
        <f t="shared" ca="1" si="59"/>
        <v>2.5571054785944805</v>
      </c>
      <c r="H122" s="300">
        <f t="shared" ca="1" si="60"/>
        <v>127.78</v>
      </c>
      <c r="I122" s="300">
        <f t="shared" ca="1" si="61"/>
        <v>132.53800000000001</v>
      </c>
      <c r="J122" s="300">
        <f t="shared" ca="1" si="62"/>
        <v>4.7580000000000098</v>
      </c>
      <c r="K122" s="474">
        <f t="shared" ca="1" si="63"/>
        <v>3.723587415871036</v>
      </c>
    </row>
    <row r="123" spans="1:11">
      <c r="A123" s="187" t="s">
        <v>453</v>
      </c>
      <c r="B123" s="187" t="s">
        <v>462</v>
      </c>
      <c r="C123" s="101">
        <f t="shared" si="55"/>
        <v>1300</v>
      </c>
      <c r="D123" s="101">
        <f t="shared" si="56"/>
        <v>135.792</v>
      </c>
      <c r="E123" s="101">
        <f t="shared" ca="1" si="57"/>
        <v>138.51300000000001</v>
      </c>
      <c r="F123" s="101">
        <f t="shared" ca="1" si="58"/>
        <v>2.7210000000000036</v>
      </c>
      <c r="G123" s="472">
        <f t="shared" ca="1" si="59"/>
        <v>2.0037999293036437</v>
      </c>
      <c r="H123" s="101">
        <f t="shared" ca="1" si="60"/>
        <v>138.51300000000001</v>
      </c>
      <c r="I123" s="101">
        <f t="shared" ca="1" si="61"/>
        <v>142.93700000000001</v>
      </c>
      <c r="J123" s="101">
        <f t="shared" ca="1" si="62"/>
        <v>4.4240000000000066</v>
      </c>
      <c r="K123" s="472">
        <f t="shared" ca="1" si="63"/>
        <v>3.1939240360110652</v>
      </c>
    </row>
    <row r="124" spans="1:11">
      <c r="A124" s="187" t="s">
        <v>453</v>
      </c>
      <c r="B124" s="187" t="s">
        <v>462</v>
      </c>
      <c r="C124" s="101">
        <f t="shared" si="55"/>
        <v>1400</v>
      </c>
      <c r="D124" s="101">
        <f t="shared" si="56"/>
        <v>146.99</v>
      </c>
      <c r="E124" s="101">
        <f t="shared" ca="1" si="57"/>
        <v>149.24599999999998</v>
      </c>
      <c r="F124" s="101">
        <f t="shared" ca="1" si="58"/>
        <v>2.2559999999999718</v>
      </c>
      <c r="G124" s="472">
        <f t="shared" ca="1" si="59"/>
        <v>1.5347982855976403</v>
      </c>
      <c r="H124" s="101">
        <f t="shared" ca="1" si="60"/>
        <v>149.24599999999998</v>
      </c>
      <c r="I124" s="101">
        <f t="shared" ca="1" si="61"/>
        <v>153.33599999999998</v>
      </c>
      <c r="J124" s="101">
        <f t="shared" ca="1" si="62"/>
        <v>4.0900000000000034</v>
      </c>
      <c r="K124" s="472">
        <f t="shared" ca="1" si="63"/>
        <v>2.7404419548932664</v>
      </c>
    </row>
    <row r="125" spans="1:11">
      <c r="A125" s="187" t="s">
        <v>453</v>
      </c>
      <c r="B125" s="187" t="s">
        <v>462</v>
      </c>
      <c r="C125" s="101">
        <f t="shared" si="55"/>
        <v>1500</v>
      </c>
      <c r="D125" s="101">
        <f t="shared" si="56"/>
        <v>158.18799999999999</v>
      </c>
      <c r="E125" s="101">
        <f t="shared" ca="1" si="57"/>
        <v>159.97899999999998</v>
      </c>
      <c r="F125" s="101">
        <f t="shared" ca="1" si="58"/>
        <v>1.7909999999999968</v>
      </c>
      <c r="G125" s="472">
        <f t="shared" ca="1" si="59"/>
        <v>1.1321971325258533</v>
      </c>
      <c r="H125" s="101">
        <f t="shared" ca="1" si="60"/>
        <v>159.97899999999998</v>
      </c>
      <c r="I125" s="101">
        <f t="shared" ca="1" si="61"/>
        <v>163.73499999999999</v>
      </c>
      <c r="J125" s="101">
        <f t="shared" ca="1" si="62"/>
        <v>3.7560000000000002</v>
      </c>
      <c r="K125" s="472">
        <f t="shared" ca="1" si="63"/>
        <v>2.3478081498196643</v>
      </c>
    </row>
    <row r="126" spans="1:11">
      <c r="A126" s="187" t="s">
        <v>453</v>
      </c>
      <c r="B126" s="187" t="s">
        <v>462</v>
      </c>
      <c r="C126" s="101">
        <f t="shared" si="55"/>
        <v>1600</v>
      </c>
      <c r="D126" s="101">
        <f t="shared" si="56"/>
        <v>169.386</v>
      </c>
      <c r="E126" s="101">
        <f t="shared" ca="1" si="57"/>
        <v>170.71199999999999</v>
      </c>
      <c r="F126" s="101">
        <f t="shared" ca="1" si="58"/>
        <v>1.3259999999999934</v>
      </c>
      <c r="G126" s="472">
        <f t="shared" ca="1" si="59"/>
        <v>0.78282738833197163</v>
      </c>
      <c r="H126" s="101">
        <f t="shared" ca="1" si="60"/>
        <v>170.71199999999999</v>
      </c>
      <c r="I126" s="101">
        <f t="shared" ca="1" si="61"/>
        <v>174.13399999999999</v>
      </c>
      <c r="J126" s="101">
        <f t="shared" ca="1" si="62"/>
        <v>3.421999999999997</v>
      </c>
      <c r="K126" s="472">
        <f t="shared" ca="1" si="63"/>
        <v>2.0045456675570539</v>
      </c>
    </row>
    <row r="127" spans="1:11">
      <c r="A127" s="187" t="s">
        <v>453</v>
      </c>
      <c r="B127" s="187" t="s">
        <v>462</v>
      </c>
      <c r="C127" s="101">
        <f t="shared" si="55"/>
        <v>2000</v>
      </c>
      <c r="D127" s="101">
        <f t="shared" si="56"/>
        <v>214.178</v>
      </c>
      <c r="E127" s="101">
        <f t="shared" ca="1" si="57"/>
        <v>213.64400000000001</v>
      </c>
      <c r="F127" s="101">
        <f t="shared" ca="1" si="58"/>
        <v>-0.53399999999999181</v>
      </c>
      <c r="G127" s="472">
        <f t="shared" ca="1" si="59"/>
        <v>-0.24932532753130193</v>
      </c>
      <c r="H127" s="101">
        <f t="shared" ca="1" si="60"/>
        <v>213.64400000000001</v>
      </c>
      <c r="I127" s="101">
        <f t="shared" ca="1" si="61"/>
        <v>215.73000000000002</v>
      </c>
      <c r="J127" s="101">
        <f t="shared" ca="1" si="62"/>
        <v>2.0860000000000127</v>
      </c>
      <c r="K127" s="472">
        <f t="shared" ca="1" si="63"/>
        <v>0.97639063114340341</v>
      </c>
    </row>
    <row r="128" spans="1:11">
      <c r="A128" s="297" t="s">
        <v>453</v>
      </c>
      <c r="B128" s="297" t="s">
        <v>462</v>
      </c>
      <c r="C128" s="102">
        <f t="shared" si="55"/>
        <v>2600</v>
      </c>
      <c r="D128" s="102">
        <f t="shared" si="56"/>
        <v>281.36599999999999</v>
      </c>
      <c r="E128" s="102">
        <f t="shared" ca="1" si="57"/>
        <v>278.04199999999997</v>
      </c>
      <c r="F128" s="102">
        <f t="shared" ca="1" si="58"/>
        <v>-3.3240000000000123</v>
      </c>
      <c r="G128" s="473">
        <f t="shared" ca="1" si="59"/>
        <v>-1.1813794132908781</v>
      </c>
      <c r="H128" s="102">
        <f t="shared" ca="1" si="60"/>
        <v>278.04199999999997</v>
      </c>
      <c r="I128" s="102">
        <f t="shared" ca="1" si="61"/>
        <v>278.12399999999997</v>
      </c>
      <c r="J128" s="102">
        <f t="shared" ca="1" si="62"/>
        <v>8.1999999999993634E-2</v>
      </c>
      <c r="K128" s="473">
        <f t="shared" ca="1" si="63"/>
        <v>2.9491947259764222E-2</v>
      </c>
    </row>
    <row r="129" spans="1:11">
      <c r="A129" s="362" t="s">
        <v>454</v>
      </c>
      <c r="B129" s="313"/>
      <c r="C129" s="313"/>
      <c r="D129" s="313"/>
      <c r="E129" s="3"/>
      <c r="F129" s="313"/>
      <c r="G129" s="483"/>
      <c r="H129" s="3"/>
      <c r="I129" s="3"/>
      <c r="J129" s="313"/>
      <c r="K129" s="486"/>
    </row>
    <row r="130" spans="1:11">
      <c r="A130" s="363" t="str">
        <f>"The average residential customer uses "&amp;TEXT(C$22,"#,###")&amp;" kilowatt hours per month"</f>
        <v>The average residential customer uses 1,200 kilowatt hours per month</v>
      </c>
      <c r="B130" s="103"/>
      <c r="C130" s="103"/>
      <c r="D130" s="103"/>
      <c r="E130" s="119"/>
      <c r="F130" s="103"/>
      <c r="G130" s="484"/>
      <c r="H130" s="119"/>
      <c r="I130" s="119"/>
      <c r="J130" s="103"/>
      <c r="K130" s="487"/>
    </row>
    <row r="131" spans="1:11">
      <c r="A131" s="353" t="s">
        <v>455</v>
      </c>
      <c r="B131" s="119"/>
      <c r="C131" s="119"/>
      <c r="D131" s="119"/>
      <c r="E131" s="119"/>
      <c r="F131" s="103"/>
      <c r="G131" s="484"/>
      <c r="H131" s="119"/>
      <c r="I131" s="119"/>
      <c r="J131" s="103"/>
      <c r="K131" s="487"/>
    </row>
    <row r="132" spans="1:11">
      <c r="A132" s="298" t="s">
        <v>460</v>
      </c>
      <c r="B132" s="314"/>
      <c r="C132" s="314"/>
      <c r="D132" s="314"/>
      <c r="E132" s="364"/>
      <c r="F132" s="314"/>
      <c r="G132" s="485"/>
      <c r="H132" s="364"/>
      <c r="I132" s="364"/>
      <c r="J132" s="314"/>
      <c r="K132" s="488"/>
    </row>
    <row r="133" spans="1:11">
      <c r="A133" s="310" t="s">
        <v>453</v>
      </c>
      <c r="B133" s="310" t="s">
        <v>463</v>
      </c>
      <c r="C133" s="228">
        <f t="shared" ref="C133:C153" si="64">C33</f>
        <v>0</v>
      </c>
      <c r="D133" s="228">
        <f t="shared" ref="D133:D153" si="65">Q$19+IF(C133&lt;=600,C133*Q$23,600*Q$23+(C133-600)*Q$24)</f>
        <v>7.75</v>
      </c>
      <c r="E133" s="228">
        <f t="shared" ref="E133:E153" ca="1" si="66">Q$36+IF(C133&lt;=600,C133*Y$41,600*Y$41+(C133-600)*Y$43)</f>
        <v>7.75</v>
      </c>
      <c r="F133" s="228">
        <f t="shared" ref="F133:F152" ca="1" si="67">E133-D133</f>
        <v>0</v>
      </c>
      <c r="G133" s="477">
        <f t="shared" ref="G133:G152" ca="1" si="68">F133/D133*100</f>
        <v>0</v>
      </c>
      <c r="H133" s="228">
        <f t="shared" ref="H133:H153" ca="1" si="69">E133</f>
        <v>7.75</v>
      </c>
      <c r="I133" s="228">
        <f t="shared" ref="I133:I153" ca="1" si="70">Q$60+IF(C133&lt;=600,C133*Y$65,600*Y$65+(C133-600)*Y$67)</f>
        <v>7.75</v>
      </c>
      <c r="J133" s="228">
        <f t="shared" ref="J133:J152" ca="1" si="71">I133-H133</f>
        <v>0</v>
      </c>
      <c r="K133" s="477">
        <f t="shared" ref="K133:K152" ca="1" si="72">J133/H133*100</f>
        <v>0</v>
      </c>
    </row>
    <row r="134" spans="1:11">
      <c r="A134" s="187" t="s">
        <v>453</v>
      </c>
      <c r="B134" s="187" t="s">
        <v>463</v>
      </c>
      <c r="C134" s="101">
        <f t="shared" si="64"/>
        <v>50</v>
      </c>
      <c r="D134" s="101">
        <f t="shared" si="65"/>
        <v>11.888</v>
      </c>
      <c r="E134" s="101">
        <f t="shared" ca="1" si="66"/>
        <v>12.525279493393215</v>
      </c>
      <c r="F134" s="101">
        <f t="shared" ca="1" si="67"/>
        <v>0.63727949339321555</v>
      </c>
      <c r="G134" s="472">
        <f t="shared" ca="1" si="68"/>
        <v>5.3606956039133209</v>
      </c>
      <c r="H134" s="101">
        <f t="shared" ca="1" si="69"/>
        <v>12.525279493393215</v>
      </c>
      <c r="I134" s="101">
        <f t="shared" ca="1" si="70"/>
        <v>13.228464897229534</v>
      </c>
      <c r="J134" s="101">
        <f t="shared" ca="1" si="71"/>
        <v>0.70318540383631856</v>
      </c>
      <c r="K134" s="472">
        <f t="shared" ca="1" si="72"/>
        <v>5.6141294428378385</v>
      </c>
    </row>
    <row r="135" spans="1:11">
      <c r="A135" s="187" t="s">
        <v>453</v>
      </c>
      <c r="B135" s="187" t="s">
        <v>463</v>
      </c>
      <c r="C135" s="101">
        <f t="shared" si="64"/>
        <v>100</v>
      </c>
      <c r="D135" s="101">
        <f t="shared" si="65"/>
        <v>16.026</v>
      </c>
      <c r="E135" s="101">
        <f t="shared" ca="1" si="66"/>
        <v>17.300558986786431</v>
      </c>
      <c r="F135" s="101">
        <f t="shared" ca="1" si="67"/>
        <v>1.2745589867864311</v>
      </c>
      <c r="G135" s="472">
        <f t="shared" ca="1" si="68"/>
        <v>7.9530699287809261</v>
      </c>
      <c r="H135" s="101">
        <f t="shared" ca="1" si="69"/>
        <v>17.300558986786431</v>
      </c>
      <c r="I135" s="101">
        <f t="shared" ca="1" si="70"/>
        <v>18.706929794459068</v>
      </c>
      <c r="J135" s="101">
        <f t="shared" ca="1" si="71"/>
        <v>1.4063708076726371</v>
      </c>
      <c r="K135" s="472">
        <f t="shared" ca="1" si="72"/>
        <v>8.1290483662798092</v>
      </c>
    </row>
    <row r="136" spans="1:11">
      <c r="A136" s="187" t="s">
        <v>453</v>
      </c>
      <c r="B136" s="187" t="s">
        <v>463</v>
      </c>
      <c r="C136" s="101">
        <f t="shared" si="64"/>
        <v>150</v>
      </c>
      <c r="D136" s="101">
        <f t="shared" si="65"/>
        <v>20.164000000000001</v>
      </c>
      <c r="E136" s="101">
        <f t="shared" ca="1" si="66"/>
        <v>22.075838480179648</v>
      </c>
      <c r="F136" s="101">
        <f t="shared" ca="1" si="67"/>
        <v>1.9118384801796466</v>
      </c>
      <c r="G136" s="472">
        <f t="shared" ca="1" si="68"/>
        <v>9.4814445555427813</v>
      </c>
      <c r="H136" s="101">
        <f t="shared" ca="1" si="69"/>
        <v>22.075838480179648</v>
      </c>
      <c r="I136" s="101">
        <f t="shared" ca="1" si="70"/>
        <v>24.1853946916886</v>
      </c>
      <c r="J136" s="101">
        <f t="shared" ca="1" si="71"/>
        <v>2.1095562115089521</v>
      </c>
      <c r="K136" s="472">
        <f t="shared" ca="1" si="72"/>
        <v>9.5559505628879062</v>
      </c>
    </row>
    <row r="137" spans="1:11">
      <c r="A137" s="187" t="s">
        <v>453</v>
      </c>
      <c r="B137" s="187" t="s">
        <v>463</v>
      </c>
      <c r="C137" s="101">
        <f t="shared" si="64"/>
        <v>200</v>
      </c>
      <c r="D137" s="101">
        <f t="shared" si="65"/>
        <v>24.302</v>
      </c>
      <c r="E137" s="101">
        <f t="shared" ca="1" si="66"/>
        <v>26.851117973572862</v>
      </c>
      <c r="F137" s="101">
        <f t="shared" ca="1" si="67"/>
        <v>2.5491179735728622</v>
      </c>
      <c r="G137" s="472">
        <f t="shared" ca="1" si="68"/>
        <v>10.489334102431332</v>
      </c>
      <c r="H137" s="101">
        <f t="shared" ca="1" si="69"/>
        <v>26.851117973572862</v>
      </c>
      <c r="I137" s="101">
        <f t="shared" ca="1" si="70"/>
        <v>29.663859588918136</v>
      </c>
      <c r="J137" s="101">
        <f t="shared" ca="1" si="71"/>
        <v>2.8127416153452742</v>
      </c>
      <c r="K137" s="472">
        <f t="shared" ca="1" si="72"/>
        <v>10.47532403720993</v>
      </c>
    </row>
    <row r="138" spans="1:11">
      <c r="A138" s="187" t="s">
        <v>453</v>
      </c>
      <c r="B138" s="187" t="s">
        <v>463</v>
      </c>
      <c r="C138" s="101">
        <f t="shared" si="64"/>
        <v>300</v>
      </c>
      <c r="D138" s="101">
        <f t="shared" si="65"/>
        <v>32.578000000000003</v>
      </c>
      <c r="E138" s="101">
        <f t="shared" ca="1" si="66"/>
        <v>36.401676960359296</v>
      </c>
      <c r="F138" s="101">
        <f t="shared" ca="1" si="67"/>
        <v>3.8236769603592933</v>
      </c>
      <c r="G138" s="472">
        <f t="shared" ca="1" si="68"/>
        <v>11.736991099390059</v>
      </c>
      <c r="H138" s="101">
        <f t="shared" ca="1" si="69"/>
        <v>36.401676960359296</v>
      </c>
      <c r="I138" s="101">
        <f t="shared" ca="1" si="70"/>
        <v>40.6207893833772</v>
      </c>
      <c r="J138" s="101">
        <f t="shared" ca="1" si="71"/>
        <v>4.2191124230179042</v>
      </c>
      <c r="K138" s="472">
        <f t="shared" ca="1" si="72"/>
        <v>11.590434219864195</v>
      </c>
    </row>
    <row r="139" spans="1:11">
      <c r="A139" s="187" t="s">
        <v>453</v>
      </c>
      <c r="B139" s="187" t="s">
        <v>463</v>
      </c>
      <c r="C139" s="101">
        <f t="shared" si="64"/>
        <v>400</v>
      </c>
      <c r="D139" s="101">
        <f t="shared" si="65"/>
        <v>40.853999999999999</v>
      </c>
      <c r="E139" s="101">
        <f t="shared" ca="1" si="66"/>
        <v>45.952235947145724</v>
      </c>
      <c r="F139" s="101">
        <f t="shared" ca="1" si="67"/>
        <v>5.0982359471457244</v>
      </c>
      <c r="G139" s="472">
        <f t="shared" ca="1" si="68"/>
        <v>12.479159806006081</v>
      </c>
      <c r="H139" s="101">
        <f t="shared" ca="1" si="69"/>
        <v>45.952235947145724</v>
      </c>
      <c r="I139" s="101">
        <f t="shared" ca="1" si="70"/>
        <v>51.577719177836272</v>
      </c>
      <c r="J139" s="101">
        <f t="shared" ca="1" si="71"/>
        <v>5.6254832306905485</v>
      </c>
      <c r="K139" s="472">
        <f t="shared" ca="1" si="72"/>
        <v>12.242022862959228</v>
      </c>
    </row>
    <row r="140" spans="1:11">
      <c r="A140" s="297" t="s">
        <v>453</v>
      </c>
      <c r="B140" s="297" t="s">
        <v>463</v>
      </c>
      <c r="C140" s="102">
        <f t="shared" si="64"/>
        <v>500</v>
      </c>
      <c r="D140" s="102">
        <f t="shared" si="65"/>
        <v>49.13</v>
      </c>
      <c r="E140" s="102">
        <f t="shared" ca="1" si="66"/>
        <v>55.502794933932158</v>
      </c>
      <c r="F140" s="102">
        <f t="shared" ca="1" si="67"/>
        <v>6.3727949339321555</v>
      </c>
      <c r="G140" s="473">
        <f t="shared" ca="1" si="68"/>
        <v>12.971290319422257</v>
      </c>
      <c r="H140" s="102">
        <f t="shared" ca="1" si="69"/>
        <v>55.502794933932158</v>
      </c>
      <c r="I140" s="102">
        <f t="shared" ca="1" si="70"/>
        <v>62.534648972295336</v>
      </c>
      <c r="J140" s="102">
        <f t="shared" ca="1" si="71"/>
        <v>7.0318540383631785</v>
      </c>
      <c r="K140" s="473">
        <f t="shared" ca="1" si="72"/>
        <v>12.669369257410473</v>
      </c>
    </row>
    <row r="141" spans="1:11">
      <c r="A141" s="187" t="s">
        <v>453</v>
      </c>
      <c r="B141" s="187" t="s">
        <v>463</v>
      </c>
      <c r="C141" s="101">
        <f t="shared" si="64"/>
        <v>600</v>
      </c>
      <c r="D141" s="101">
        <f t="shared" si="65"/>
        <v>57.405999999999999</v>
      </c>
      <c r="E141" s="101">
        <f t="shared" ca="1" si="66"/>
        <v>65.053353920718592</v>
      </c>
      <c r="F141" s="101">
        <f t="shared" ca="1" si="67"/>
        <v>7.6473539207185937</v>
      </c>
      <c r="G141" s="472">
        <f t="shared" ca="1" si="68"/>
        <v>13.32152374441451</v>
      </c>
      <c r="H141" s="101">
        <f t="shared" ca="1" si="69"/>
        <v>65.053353920718592</v>
      </c>
      <c r="I141" s="101">
        <f t="shared" ca="1" si="70"/>
        <v>73.491578766754401</v>
      </c>
      <c r="J141" s="101">
        <f t="shared" ca="1" si="71"/>
        <v>8.4382248460358085</v>
      </c>
      <c r="K141" s="472">
        <f t="shared" ca="1" si="72"/>
        <v>12.97123720372602</v>
      </c>
    </row>
    <row r="142" spans="1:11">
      <c r="A142" s="187" t="s">
        <v>453</v>
      </c>
      <c r="B142" s="187" t="s">
        <v>463</v>
      </c>
      <c r="C142" s="101">
        <f t="shared" si="64"/>
        <v>700</v>
      </c>
      <c r="D142" s="101">
        <f t="shared" si="65"/>
        <v>68.603999999999999</v>
      </c>
      <c r="E142" s="101">
        <f t="shared" ca="1" si="66"/>
        <v>76.064912907505018</v>
      </c>
      <c r="F142" s="101">
        <f t="shared" ca="1" si="67"/>
        <v>7.4609129075050191</v>
      </c>
      <c r="G142" s="472">
        <f t="shared" ca="1" si="68"/>
        <v>10.875332207313013</v>
      </c>
      <c r="H142" s="101">
        <f t="shared" ca="1" si="69"/>
        <v>76.064912907505018</v>
      </c>
      <c r="I142" s="101">
        <f t="shared" ca="1" si="70"/>
        <v>84.448508561213472</v>
      </c>
      <c r="J142" s="101">
        <f t="shared" ca="1" si="71"/>
        <v>8.3835956537084542</v>
      </c>
      <c r="K142" s="472">
        <f t="shared" ca="1" si="72"/>
        <v>11.021633146287712</v>
      </c>
    </row>
    <row r="143" spans="1:11">
      <c r="A143" s="187" t="s">
        <v>453</v>
      </c>
      <c r="B143" s="187" t="s">
        <v>463</v>
      </c>
      <c r="C143" s="101">
        <f t="shared" si="64"/>
        <v>800</v>
      </c>
      <c r="D143" s="101">
        <f t="shared" si="65"/>
        <v>79.801999999999992</v>
      </c>
      <c r="E143" s="101">
        <f t="shared" ca="1" si="66"/>
        <v>87.076471894291444</v>
      </c>
      <c r="F143" s="101">
        <f t="shared" ca="1" si="67"/>
        <v>7.2744718942914517</v>
      </c>
      <c r="G143" s="472">
        <f t="shared" ca="1" si="68"/>
        <v>9.1156511043475756</v>
      </c>
      <c r="H143" s="101">
        <f t="shared" ca="1" si="69"/>
        <v>87.076471894291444</v>
      </c>
      <c r="I143" s="101">
        <f t="shared" ca="1" si="70"/>
        <v>95.405438355672544</v>
      </c>
      <c r="J143" s="101">
        <f t="shared" ca="1" si="71"/>
        <v>8.3289664613810999</v>
      </c>
      <c r="K143" s="472">
        <f t="shared" ca="1" si="72"/>
        <v>9.565117051931372</v>
      </c>
    </row>
    <row r="144" spans="1:11">
      <c r="A144" s="187" t="s">
        <v>453</v>
      </c>
      <c r="B144" s="187" t="s">
        <v>463</v>
      </c>
      <c r="C144" s="101">
        <f t="shared" si="64"/>
        <v>900</v>
      </c>
      <c r="D144" s="101">
        <f t="shared" si="65"/>
        <v>91</v>
      </c>
      <c r="E144" s="101">
        <f t="shared" ca="1" si="66"/>
        <v>98.088030881077884</v>
      </c>
      <c r="F144" s="101">
        <f t="shared" ca="1" si="67"/>
        <v>7.0880308810778843</v>
      </c>
      <c r="G144" s="472">
        <f t="shared" ca="1" si="68"/>
        <v>7.789044924261411</v>
      </c>
      <c r="H144" s="101">
        <f t="shared" ca="1" si="69"/>
        <v>98.088030881077884</v>
      </c>
      <c r="I144" s="101">
        <f t="shared" ca="1" si="70"/>
        <v>106.3623681501316</v>
      </c>
      <c r="J144" s="101">
        <f t="shared" ca="1" si="71"/>
        <v>8.2743372690537171</v>
      </c>
      <c r="K144" s="472">
        <f t="shared" ca="1" si="72"/>
        <v>8.4356237909246428</v>
      </c>
    </row>
    <row r="145" spans="1:11">
      <c r="A145" s="187" t="s">
        <v>453</v>
      </c>
      <c r="B145" s="187" t="s">
        <v>463</v>
      </c>
      <c r="C145" s="101">
        <f t="shared" si="64"/>
        <v>1000</v>
      </c>
      <c r="D145" s="101">
        <f t="shared" si="65"/>
        <v>102.19800000000001</v>
      </c>
      <c r="E145" s="101">
        <f t="shared" ca="1" si="66"/>
        <v>109.09958986786431</v>
      </c>
      <c r="F145" s="101">
        <f t="shared" ca="1" si="67"/>
        <v>6.9015898678643026</v>
      </c>
      <c r="G145" s="472">
        <f t="shared" ca="1" si="68"/>
        <v>6.7531555097597824</v>
      </c>
      <c r="H145" s="101">
        <f t="shared" ca="1" si="69"/>
        <v>109.09958986786431</v>
      </c>
      <c r="I145" s="101">
        <f t="shared" ca="1" si="70"/>
        <v>117.31929794459067</v>
      </c>
      <c r="J145" s="101">
        <f t="shared" ca="1" si="71"/>
        <v>8.2197080767263628</v>
      </c>
      <c r="K145" s="472">
        <f t="shared" ca="1" si="72"/>
        <v>7.5341328841672466</v>
      </c>
    </row>
    <row r="146" spans="1:11">
      <c r="A146" s="187" t="s">
        <v>453</v>
      </c>
      <c r="B146" s="187" t="s">
        <v>463</v>
      </c>
      <c r="C146" s="101">
        <f t="shared" si="64"/>
        <v>1100</v>
      </c>
      <c r="D146" s="101">
        <f t="shared" si="65"/>
        <v>113.39599999999999</v>
      </c>
      <c r="E146" s="101">
        <f t="shared" ca="1" si="66"/>
        <v>120.11114885465074</v>
      </c>
      <c r="F146" s="101">
        <f t="shared" ca="1" si="67"/>
        <v>6.7151488546507494</v>
      </c>
      <c r="G146" s="472">
        <f t="shared" ca="1" si="68"/>
        <v>5.9218569038156108</v>
      </c>
      <c r="H146" s="101">
        <f t="shared" ca="1" si="69"/>
        <v>120.11114885465074</v>
      </c>
      <c r="I146" s="101">
        <f t="shared" ca="1" si="70"/>
        <v>128.27622773904974</v>
      </c>
      <c r="J146" s="101">
        <f t="shared" ca="1" si="71"/>
        <v>8.1650788843990085</v>
      </c>
      <c r="K146" s="472">
        <f t="shared" ca="1" si="72"/>
        <v>6.7979358804400061</v>
      </c>
    </row>
    <row r="147" spans="1:11">
      <c r="A147" s="296" t="s">
        <v>453</v>
      </c>
      <c r="B147" s="296" t="s">
        <v>463</v>
      </c>
      <c r="C147" s="300">
        <f t="shared" si="64"/>
        <v>1200</v>
      </c>
      <c r="D147" s="300">
        <f t="shared" si="65"/>
        <v>124.59399999999999</v>
      </c>
      <c r="E147" s="300">
        <f t="shared" ca="1" si="66"/>
        <v>131.12270784143718</v>
      </c>
      <c r="F147" s="300">
        <f t="shared" ca="1" si="67"/>
        <v>6.528707841437182</v>
      </c>
      <c r="G147" s="474">
        <f t="shared" ca="1" si="68"/>
        <v>5.2399857468555329</v>
      </c>
      <c r="H147" s="300">
        <f t="shared" ca="1" si="69"/>
        <v>131.12270784143718</v>
      </c>
      <c r="I147" s="300">
        <f t="shared" ca="1" si="70"/>
        <v>139.2331575335088</v>
      </c>
      <c r="J147" s="300">
        <f t="shared" ca="1" si="71"/>
        <v>8.1104496920716258</v>
      </c>
      <c r="K147" s="474">
        <f t="shared" ca="1" si="72"/>
        <v>6.185389110389143</v>
      </c>
    </row>
    <row r="148" spans="1:11">
      <c r="A148" s="187" t="s">
        <v>453</v>
      </c>
      <c r="B148" s="187" t="s">
        <v>463</v>
      </c>
      <c r="C148" s="101">
        <f t="shared" si="64"/>
        <v>1300</v>
      </c>
      <c r="D148" s="101">
        <f t="shared" si="65"/>
        <v>135.792</v>
      </c>
      <c r="E148" s="101">
        <f t="shared" ca="1" si="66"/>
        <v>142.13426682822359</v>
      </c>
      <c r="F148" s="101">
        <f t="shared" ca="1" si="67"/>
        <v>6.3422668282235861</v>
      </c>
      <c r="G148" s="472">
        <f t="shared" ca="1" si="68"/>
        <v>4.6705747232705797</v>
      </c>
      <c r="H148" s="101">
        <f t="shared" ca="1" si="69"/>
        <v>142.13426682822359</v>
      </c>
      <c r="I148" s="101">
        <f t="shared" ca="1" si="70"/>
        <v>150.19008732796789</v>
      </c>
      <c r="J148" s="101">
        <f t="shared" ca="1" si="71"/>
        <v>8.0558204997442999</v>
      </c>
      <c r="K148" s="472">
        <f t="shared" ca="1" si="72"/>
        <v>5.6677539340180116</v>
      </c>
    </row>
    <row r="149" spans="1:11">
      <c r="A149" s="187" t="s">
        <v>453</v>
      </c>
      <c r="B149" s="187" t="s">
        <v>463</v>
      </c>
      <c r="C149" s="101">
        <f t="shared" si="64"/>
        <v>1400</v>
      </c>
      <c r="D149" s="101">
        <f t="shared" si="65"/>
        <v>146.99</v>
      </c>
      <c r="E149" s="101">
        <f t="shared" ca="1" si="66"/>
        <v>153.14582581501003</v>
      </c>
      <c r="F149" s="101">
        <f t="shared" ca="1" si="67"/>
        <v>6.1558258150100187</v>
      </c>
      <c r="G149" s="472">
        <f t="shared" ca="1" si="68"/>
        <v>4.1879215014694999</v>
      </c>
      <c r="H149" s="101">
        <f t="shared" ca="1" si="69"/>
        <v>153.14582581501003</v>
      </c>
      <c r="I149" s="101">
        <f t="shared" ca="1" si="70"/>
        <v>161.14701712242694</v>
      </c>
      <c r="J149" s="101">
        <f t="shared" ca="1" si="71"/>
        <v>8.0011913074169172</v>
      </c>
      <c r="K149" s="472">
        <f t="shared" ca="1" si="72"/>
        <v>5.2245572250084207</v>
      </c>
    </row>
    <row r="150" spans="1:11">
      <c r="A150" s="187" t="s">
        <v>453</v>
      </c>
      <c r="B150" s="187" t="s">
        <v>463</v>
      </c>
      <c r="C150" s="101">
        <f t="shared" si="64"/>
        <v>1500</v>
      </c>
      <c r="D150" s="101">
        <f t="shared" si="65"/>
        <v>158.18799999999999</v>
      </c>
      <c r="E150" s="101">
        <f t="shared" ca="1" si="66"/>
        <v>164.15738480179647</v>
      </c>
      <c r="F150" s="101">
        <f t="shared" ca="1" si="67"/>
        <v>5.9693848017964797</v>
      </c>
      <c r="G150" s="472">
        <f t="shared" ca="1" si="68"/>
        <v>3.7736015385468433</v>
      </c>
      <c r="H150" s="101">
        <f t="shared" ca="1" si="69"/>
        <v>164.15738480179647</v>
      </c>
      <c r="I150" s="101">
        <f t="shared" ca="1" si="70"/>
        <v>172.103946916886</v>
      </c>
      <c r="J150" s="101">
        <f t="shared" ca="1" si="71"/>
        <v>7.9465621150895345</v>
      </c>
      <c r="K150" s="472">
        <f t="shared" ca="1" si="72"/>
        <v>4.8408191472373963</v>
      </c>
    </row>
    <row r="151" spans="1:11">
      <c r="A151" s="187" t="s">
        <v>453</v>
      </c>
      <c r="B151" s="187" t="s">
        <v>463</v>
      </c>
      <c r="C151" s="101">
        <f t="shared" si="64"/>
        <v>1600</v>
      </c>
      <c r="D151" s="101">
        <f t="shared" si="65"/>
        <v>169.386</v>
      </c>
      <c r="E151" s="101">
        <f t="shared" ca="1" si="66"/>
        <v>175.16894378858288</v>
      </c>
      <c r="F151" s="101">
        <f t="shared" ca="1" si="67"/>
        <v>5.7829437885828838</v>
      </c>
      <c r="G151" s="472">
        <f t="shared" ca="1" si="68"/>
        <v>3.4140624305331513</v>
      </c>
      <c r="H151" s="101">
        <f t="shared" ca="1" si="69"/>
        <v>175.16894378858288</v>
      </c>
      <c r="I151" s="101">
        <f t="shared" ca="1" si="70"/>
        <v>183.06087671134509</v>
      </c>
      <c r="J151" s="101">
        <f t="shared" ca="1" si="71"/>
        <v>7.8919329227622086</v>
      </c>
      <c r="K151" s="472">
        <f t="shared" ca="1" si="72"/>
        <v>4.5053265448053628</v>
      </c>
    </row>
    <row r="152" spans="1:11">
      <c r="A152" s="187" t="s">
        <v>453</v>
      </c>
      <c r="B152" s="187" t="s">
        <v>463</v>
      </c>
      <c r="C152" s="101">
        <f t="shared" si="64"/>
        <v>2000</v>
      </c>
      <c r="D152" s="101">
        <f t="shared" si="65"/>
        <v>214.178</v>
      </c>
      <c r="E152" s="101">
        <f t="shared" ca="1" si="66"/>
        <v>219.21517973572861</v>
      </c>
      <c r="F152" s="101">
        <f t="shared" ca="1" si="67"/>
        <v>5.0371797357286141</v>
      </c>
      <c r="G152" s="472">
        <f t="shared" ca="1" si="68"/>
        <v>2.3518660813569152</v>
      </c>
      <c r="H152" s="101">
        <f t="shared" ca="1" si="69"/>
        <v>219.21517973572861</v>
      </c>
      <c r="I152" s="101">
        <f t="shared" ca="1" si="70"/>
        <v>226.88859588918135</v>
      </c>
      <c r="J152" s="101">
        <f t="shared" ca="1" si="71"/>
        <v>7.6734161534527345</v>
      </c>
      <c r="K152" s="472">
        <f t="shared" ca="1" si="72"/>
        <v>3.500403650287037</v>
      </c>
    </row>
    <row r="153" spans="1:11">
      <c r="A153" s="297" t="s">
        <v>453</v>
      </c>
      <c r="B153" s="297" t="s">
        <v>463</v>
      </c>
      <c r="C153" s="102">
        <f t="shared" si="64"/>
        <v>2600</v>
      </c>
      <c r="D153" s="102">
        <f t="shared" si="65"/>
        <v>281.36599999999999</v>
      </c>
      <c r="E153" s="102">
        <f t="shared" ca="1" si="66"/>
        <v>285.28453365644719</v>
      </c>
      <c r="F153" s="102">
        <f t="shared" ref="F153" ca="1" si="73">E153-D153</f>
        <v>3.9185336564472095</v>
      </c>
      <c r="G153" s="473">
        <f t="shared" ref="G153" ca="1" si="74">F153/D153*100</f>
        <v>1.3926820072244728</v>
      </c>
      <c r="H153" s="102">
        <f t="shared" ca="1" si="69"/>
        <v>285.28453365644719</v>
      </c>
      <c r="I153" s="102">
        <f t="shared" ca="1" si="70"/>
        <v>292.63017465593578</v>
      </c>
      <c r="J153" s="102">
        <f t="shared" ref="J153" ca="1" si="75">I153-H153</f>
        <v>7.3456409994885803</v>
      </c>
      <c r="K153" s="473">
        <f t="shared" ref="K153" ca="1" si="76">J153/H153*100</f>
        <v>2.5748472605018753</v>
      </c>
    </row>
    <row r="154" spans="1:11">
      <c r="A154" s="362" t="s">
        <v>454</v>
      </c>
      <c r="B154" s="313"/>
      <c r="C154" s="313"/>
      <c r="D154" s="313"/>
      <c r="E154" s="3"/>
      <c r="F154" s="313"/>
      <c r="G154" s="313"/>
      <c r="H154" s="3"/>
      <c r="I154" s="3"/>
      <c r="J154" s="313"/>
      <c r="K154" s="280"/>
    </row>
    <row r="155" spans="1:11">
      <c r="A155" s="363" t="str">
        <f>"The average residential customer uses "&amp;TEXT(C$22,"#,###")&amp;" kilowatt hours per month"</f>
        <v>The average residential customer uses 1,200 kilowatt hours per month</v>
      </c>
      <c r="B155" s="103"/>
      <c r="C155" s="103"/>
      <c r="D155" s="103"/>
      <c r="E155" s="119"/>
      <c r="F155" s="103"/>
      <c r="G155" s="103"/>
      <c r="H155" s="119"/>
      <c r="I155" s="119"/>
      <c r="J155" s="103"/>
      <c r="K155" s="235"/>
    </row>
    <row r="156" spans="1:11">
      <c r="A156" s="353" t="s">
        <v>455</v>
      </c>
      <c r="B156" s="119"/>
      <c r="C156" s="119"/>
      <c r="D156" s="119"/>
      <c r="E156" s="119"/>
      <c r="F156" s="103"/>
      <c r="G156" s="103"/>
      <c r="H156" s="119"/>
      <c r="I156" s="119"/>
      <c r="J156" s="103"/>
      <c r="K156" s="235"/>
    </row>
    <row r="157" spans="1:11">
      <c r="A157" s="298" t="s">
        <v>460</v>
      </c>
      <c r="B157" s="314"/>
      <c r="C157" s="314"/>
      <c r="D157" s="314"/>
      <c r="E157" s="364"/>
      <c r="F157" s="314"/>
      <c r="G157" s="314"/>
      <c r="H157" s="364"/>
      <c r="I157" s="364"/>
      <c r="J157" s="314"/>
      <c r="K157" s="281"/>
    </row>
  </sheetData>
  <phoneticPr fontId="37" type="noConversion"/>
  <printOptions horizontalCentered="1"/>
  <pageMargins left="0.2" right="0.2" top="0.2" bottom="0.2" header="0" footer="0"/>
  <pageSetup fitToHeight="0" orientation="landscape" r:id="rId1"/>
  <rowBreaks count="7" manualBreakCount="7">
    <brk id="32" max="10" man="1"/>
    <brk id="33" min="11" max="16" man="1"/>
    <brk id="57" max="10" man="1"/>
    <brk id="57" min="11" max="16" man="1"/>
    <brk id="82" max="10" man="1"/>
    <brk id="107" max="10" man="1"/>
    <brk id="132" max="10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5600A-ABDA-450F-8D6F-77E72671DB83}">
  <sheetPr>
    <pageSetUpPr fitToPage="1"/>
  </sheetPr>
  <dimension ref="A1:AF261"/>
  <sheetViews>
    <sheetView showGridLines="0" view="pageBreakPreview" zoomScale="70" zoomScaleNormal="70" zoomScaleSheetLayoutView="70" workbookViewId="0">
      <pane ySplit="7" topLeftCell="A8" activePane="bottomLeft" state="frozen"/>
      <selection activeCell="G59" sqref="G59"/>
      <selection pane="bottomLeft" activeCell="A8" sqref="A8"/>
    </sheetView>
  </sheetViews>
  <sheetFormatPr defaultRowHeight="15.75"/>
  <cols>
    <col min="1" max="1" width="7.625" style="1" bestFit="1" customWidth="1"/>
    <col min="2" max="2" width="11.75" style="1" bestFit="1" customWidth="1"/>
    <col min="3" max="4" width="6.75" style="100" bestFit="1" customWidth="1"/>
    <col min="5" max="5" width="8.5" style="100" bestFit="1" customWidth="1"/>
    <col min="6" max="13" width="10.25" style="100" customWidth="1"/>
    <col min="14" max="14" width="46.25" style="117" bestFit="1" customWidth="1"/>
    <col min="15" max="15" width="7.125" style="117" bestFit="1" customWidth="1"/>
    <col min="16" max="16" width="12.625" style="117" bestFit="1" customWidth="1"/>
    <col min="17" max="17" width="7.625" style="117" bestFit="1" customWidth="1"/>
    <col min="18" max="18" width="41" style="117" bestFit="1" customWidth="1"/>
    <col min="19" max="19" width="13.375" style="118" customWidth="1"/>
    <col min="20" max="20" width="16.5" style="41" customWidth="1"/>
    <col min="21" max="21" width="16.5" style="118" customWidth="1"/>
    <col min="22" max="32" width="16.5" style="1" customWidth="1"/>
    <col min="33" max="16384" width="9" style="1"/>
  </cols>
  <sheetData>
    <row r="1" spans="1:22">
      <c r="A1" s="344" t="s">
        <v>166</v>
      </c>
      <c r="B1" s="369"/>
      <c r="C1" s="345"/>
      <c r="D1" s="345"/>
      <c r="E1" s="345"/>
      <c r="F1" s="345"/>
      <c r="G1" s="345"/>
      <c r="H1" s="345"/>
      <c r="I1" s="345"/>
      <c r="J1" s="345"/>
      <c r="K1" s="345"/>
      <c r="L1" s="345"/>
      <c r="M1" s="302"/>
    </row>
    <row r="2" spans="1:22">
      <c r="A2" s="347" t="s">
        <v>348</v>
      </c>
      <c r="B2" s="292"/>
      <c r="C2" s="303"/>
      <c r="D2" s="303"/>
      <c r="E2" s="303"/>
      <c r="F2" s="303"/>
      <c r="G2" s="303"/>
      <c r="H2" s="303"/>
      <c r="I2" s="303"/>
      <c r="J2" s="303"/>
      <c r="K2" s="303"/>
      <c r="L2" s="303"/>
      <c r="M2" s="361"/>
    </row>
    <row r="3" spans="1:22">
      <c r="A3" s="347" t="s">
        <v>445</v>
      </c>
      <c r="B3" s="292"/>
      <c r="C3" s="303"/>
      <c r="D3" s="303"/>
      <c r="E3" s="303"/>
      <c r="F3" s="349"/>
      <c r="G3" s="349"/>
      <c r="H3" s="349"/>
      <c r="I3" s="349"/>
      <c r="J3" s="349"/>
      <c r="K3" s="349"/>
      <c r="L3" s="349"/>
      <c r="M3" s="359"/>
    </row>
    <row r="4" spans="1:22" s="227" customFormat="1">
      <c r="A4" s="572"/>
      <c r="B4" s="572"/>
      <c r="C4" s="572"/>
      <c r="D4" s="572"/>
      <c r="E4" s="572"/>
      <c r="F4" s="476" t="s">
        <v>557</v>
      </c>
      <c r="G4" s="476"/>
      <c r="H4" s="476"/>
      <c r="I4" s="476"/>
      <c r="J4" s="476"/>
      <c r="K4" s="476"/>
      <c r="L4" s="476"/>
      <c r="M4" s="608"/>
      <c r="N4" s="221" t="s">
        <v>166</v>
      </c>
      <c r="O4" s="276"/>
      <c r="P4" s="276"/>
      <c r="Q4" s="276"/>
      <c r="R4" s="276"/>
      <c r="S4" s="277"/>
      <c r="T4" s="293"/>
      <c r="U4" s="275"/>
    </row>
    <row r="5" spans="1:22" s="227" customFormat="1">
      <c r="A5" s="251"/>
      <c r="B5" s="251"/>
      <c r="C5" s="388" t="s">
        <v>427</v>
      </c>
      <c r="D5" s="388" t="s">
        <v>4</v>
      </c>
      <c r="E5" s="389"/>
      <c r="F5" s="346" t="s">
        <v>438</v>
      </c>
      <c r="G5" s="346"/>
      <c r="H5" s="301"/>
      <c r="I5" s="268"/>
      <c r="J5" s="306" t="s">
        <v>440</v>
      </c>
      <c r="K5" s="346"/>
      <c r="L5" s="301"/>
      <c r="M5" s="268"/>
      <c r="N5" s="233" t="s">
        <v>348</v>
      </c>
      <c r="O5" s="275"/>
      <c r="P5" s="275"/>
      <c r="Q5" s="275"/>
      <c r="R5" s="275"/>
      <c r="S5" s="278"/>
      <c r="T5" s="293"/>
      <c r="U5" s="275"/>
    </row>
    <row r="6" spans="1:22" s="119" customFormat="1">
      <c r="A6" s="101"/>
      <c r="B6" s="101"/>
      <c r="C6" s="388" t="s">
        <v>464</v>
      </c>
      <c r="D6" s="389" t="s">
        <v>467</v>
      </c>
      <c r="E6" s="388"/>
      <c r="F6" s="606"/>
      <c r="G6" s="352"/>
      <c r="H6" s="352"/>
      <c r="I6" s="180" t="s">
        <v>431</v>
      </c>
      <c r="J6" s="352"/>
      <c r="K6" s="352"/>
      <c r="L6" s="352"/>
      <c r="M6" s="180" t="s">
        <v>431</v>
      </c>
      <c r="N6" s="279" t="s">
        <v>344</v>
      </c>
      <c r="O6" s="218"/>
      <c r="P6" s="218"/>
      <c r="Q6" s="218"/>
      <c r="R6" s="218"/>
      <c r="S6" s="220"/>
      <c r="T6" s="41"/>
      <c r="U6" s="292"/>
    </row>
    <row r="7" spans="1:22" s="119" customFormat="1">
      <c r="A7" s="297" t="s">
        <v>130</v>
      </c>
      <c r="B7" s="297" t="s">
        <v>450</v>
      </c>
      <c r="C7" s="390" t="s">
        <v>139</v>
      </c>
      <c r="D7" s="390" t="s">
        <v>139</v>
      </c>
      <c r="E7" s="390" t="s">
        <v>4</v>
      </c>
      <c r="F7" s="328" t="s">
        <v>343</v>
      </c>
      <c r="G7" s="244" t="s">
        <v>349</v>
      </c>
      <c r="H7" s="178" t="s">
        <v>351</v>
      </c>
      <c r="I7" s="178" t="s">
        <v>351</v>
      </c>
      <c r="J7" s="244" t="s">
        <v>343</v>
      </c>
      <c r="K7" s="244" t="s">
        <v>349</v>
      </c>
      <c r="L7" s="178" t="s">
        <v>351</v>
      </c>
      <c r="M7" s="178" t="s">
        <v>351</v>
      </c>
      <c r="N7" s="193"/>
      <c r="O7" s="193"/>
      <c r="P7" s="193" t="s">
        <v>90</v>
      </c>
      <c r="Q7" s="194" t="s">
        <v>130</v>
      </c>
      <c r="R7" s="194" t="s">
        <v>338</v>
      </c>
      <c r="S7" s="195" t="s">
        <v>143</v>
      </c>
      <c r="T7" s="41"/>
      <c r="U7" s="118"/>
    </row>
    <row r="8" spans="1:22" s="119" customFormat="1">
      <c r="A8" s="187" t="s">
        <v>136</v>
      </c>
      <c r="B8" s="187" t="s">
        <v>461</v>
      </c>
      <c r="C8" s="287">
        <v>15</v>
      </c>
      <c r="D8" s="101">
        <v>300</v>
      </c>
      <c r="E8" s="101">
        <f>C8*D8</f>
        <v>4500</v>
      </c>
      <c r="F8" s="101">
        <f>SUMIFS(S$52:S$55,Q$52:Q$55,A8,R$52:R$55,"Bill")+(S$56+S$58)*(C8-15)+S$59*1000+IF(E8&lt;=9000,S$60*(E8-1000),S$60*8000+S$61*(E8-9000))</f>
        <v>422.255</v>
      </c>
      <c r="G8" s="101">
        <f ca="1">SUMIFS(S$115:S$118,Q$115:Q$118,A8,R$115:R$118,"Bill")+(S$119+S$121)*(C8-15)+IF(B8="Summer",S$122,IF(B8="Winter",S$123,AF$123))*1000+IF(B8="Summer",S$124,IF(B8="Winter",S$125,AF$125))*(E8-1000)</f>
        <v>457.935</v>
      </c>
      <c r="H8" s="101">
        <f t="shared" ref="H8" ca="1" si="0">G8-F8</f>
        <v>35.680000000000007</v>
      </c>
      <c r="I8" s="472">
        <f t="shared" ref="I8" ca="1" si="1">H8/F8*100</f>
        <v>8.4498703390131578</v>
      </c>
      <c r="J8" s="101">
        <f ca="1">G8</f>
        <v>457.935</v>
      </c>
      <c r="K8" s="101">
        <f ca="1">SUMIFS(S$192:S$195,Q$192:Q$195,A8,R$192:R$195,"Bill")+(S$196+S$198)*(C8-15)+IF(B8="Summer",S$199,IF(B8="Winter",S$200,AF$200))*1000+IF(B8="Summer",S$201,IF(B8="Winter",S$202,AF$202))*(E8-1000)</f>
        <v>508.79000000000008</v>
      </c>
      <c r="L8" s="101">
        <f t="shared" ref="L8" ca="1" si="2">K8-J8</f>
        <v>50.855000000000075</v>
      </c>
      <c r="M8" s="472">
        <f t="shared" ref="M8:M22" ca="1" si="3">L8/J8*100</f>
        <v>11.105287868365615</v>
      </c>
      <c r="N8" s="222" t="s">
        <v>154</v>
      </c>
      <c r="O8" s="105" t="s">
        <v>339</v>
      </c>
      <c r="P8" s="104" t="s">
        <v>2</v>
      </c>
      <c r="Q8" s="104" t="s">
        <v>136</v>
      </c>
      <c r="R8" s="104" t="s">
        <v>272</v>
      </c>
      <c r="S8" s="104">
        <f>SUMIFS('Normalized Units'!I:I,'Normalized Units'!B:B,"Normalized Billing Units",'Normalized Units'!C:C,N$4,'Normalized Units'!D:D,P8,'Normalized Units'!F:F,Q8,'Normalized Units'!H:H,R8)</f>
        <v>39261.300000000003</v>
      </c>
      <c r="U8" s="294"/>
    </row>
    <row r="9" spans="1:22" s="119" customFormat="1">
      <c r="A9" s="187" t="s">
        <v>136</v>
      </c>
      <c r="B9" s="187" t="s">
        <v>461</v>
      </c>
      <c r="C9" s="287">
        <v>15</v>
      </c>
      <c r="D9" s="101">
        <v>500</v>
      </c>
      <c r="E9" s="101">
        <f t="shared" ref="E9:E22" si="4">C9*D9</f>
        <v>7500</v>
      </c>
      <c r="F9" s="101">
        <f t="shared" ref="F9:F22" si="5">SUMIFS(S$52:S$55,Q$52:Q$55,A9,R$52:R$55,"Bill")+(S$56+S$58)*(C9-15)+S$59*1000+IF(E9&lt;=9000,S$60*(E9-1000),S$60*8000+S$61*(E9-9000))</f>
        <v>673.68499999999995</v>
      </c>
      <c r="G9" s="101">
        <f t="shared" ref="G9:G22" ca="1" si="6">SUMIFS(S$115:S$118,Q$115:Q$118,A9,R$115:R$118,"Bill")+(S$119+S$121)*(C9-15)+IF(B9="Summer",S$122,IF(B9="Winter",S$123,AF$123))*1000+IF(B9="Summer",S$124,IF(B9="Winter",S$125,AF$125))*(E9-1000)</f>
        <v>731.14499999999998</v>
      </c>
      <c r="H9" s="101">
        <f t="shared" ref="H9:H22" ca="1" si="7">G9-F9</f>
        <v>57.460000000000036</v>
      </c>
      <c r="I9" s="472">
        <f t="shared" ref="I9:I22" ca="1" si="8">H9/F9*100</f>
        <v>8.5292087548334958</v>
      </c>
      <c r="J9" s="101">
        <f t="shared" ref="J9:J22" ca="1" si="9">G9</f>
        <v>731.14499999999998</v>
      </c>
      <c r="K9" s="101">
        <f t="shared" ref="K9:K22" ca="1" si="10">SUMIFS(S$192:S$195,Q$192:Q$195,A9,R$192:R$195,"Bill")+(S$196+S$198)*(C9-15)+IF(B9="Summer",S$199,IF(B9="Winter",S$200,AF$200))*1000+IF(B9="Summer",S$201,IF(B9="Winter",S$202,AF$202))*(E9-1000)</f>
        <v>814.37</v>
      </c>
      <c r="L9" s="101">
        <f t="shared" ref="L9:L22" ca="1" si="11">K9-J9</f>
        <v>83.225000000000023</v>
      </c>
      <c r="M9" s="472">
        <f t="shared" ca="1" si="3"/>
        <v>11.382831038986799</v>
      </c>
      <c r="N9" s="197" t="s">
        <v>154</v>
      </c>
      <c r="O9" s="62" t="s">
        <v>339</v>
      </c>
      <c r="P9" s="60" t="s">
        <v>2</v>
      </c>
      <c r="Q9" s="60" t="s">
        <v>137</v>
      </c>
      <c r="R9" s="60" t="s">
        <v>272</v>
      </c>
      <c r="S9" s="60">
        <f>SUMIFS('Normalized Units'!I:I,'Normalized Units'!B:B,"Normalized Billing Units",'Normalized Units'!C:C,N$4,'Normalized Units'!D:D,P9,'Normalized Units'!F:F,Q9,'Normalized Units'!H:H,R9)</f>
        <v>2717.666666666667</v>
      </c>
      <c r="T9" s="294"/>
      <c r="U9" s="51"/>
      <c r="V9" s="118"/>
    </row>
    <row r="10" spans="1:22" s="119" customFormat="1">
      <c r="A10" s="187" t="s">
        <v>136</v>
      </c>
      <c r="B10" s="187" t="s">
        <v>461</v>
      </c>
      <c r="C10" s="287">
        <v>15</v>
      </c>
      <c r="D10" s="101">
        <v>700</v>
      </c>
      <c r="E10" s="101">
        <f t="shared" si="4"/>
        <v>10500</v>
      </c>
      <c r="F10" s="101">
        <f t="shared" si="5"/>
        <v>917.3</v>
      </c>
      <c r="G10" s="101">
        <f t="shared" ca="1" si="6"/>
        <v>1004.355</v>
      </c>
      <c r="H10" s="101">
        <f t="shared" ca="1" si="7"/>
        <v>87.055000000000064</v>
      </c>
      <c r="I10" s="472">
        <f t="shared" ca="1" si="8"/>
        <v>9.4903521203532186</v>
      </c>
      <c r="J10" s="101">
        <f t="shared" ca="1" si="9"/>
        <v>1004.355</v>
      </c>
      <c r="K10" s="101">
        <f t="shared" ca="1" si="10"/>
        <v>1119.95</v>
      </c>
      <c r="L10" s="101">
        <f t="shared" ca="1" si="11"/>
        <v>115.59500000000003</v>
      </c>
      <c r="M10" s="472">
        <f t="shared" ca="1" si="3"/>
        <v>11.509376664625558</v>
      </c>
      <c r="N10" s="197" t="s">
        <v>154</v>
      </c>
      <c r="O10" s="62" t="s">
        <v>339</v>
      </c>
      <c r="P10" s="60" t="s">
        <v>2</v>
      </c>
      <c r="Q10" s="60" t="s">
        <v>132</v>
      </c>
      <c r="R10" s="60" t="s">
        <v>218</v>
      </c>
      <c r="S10" s="60">
        <f>SUMIFS('Normalized Units'!I:I,'Normalized Units'!B:B,"Normalized Billing Units",'Normalized Units'!C:C,N$4,'Normalized Units'!D:D,P10,'Normalized Units'!F:F,Q10,'Normalized Units'!H:H,R10)</f>
        <v>24552.924358974364</v>
      </c>
      <c r="T10" s="294"/>
      <c r="U10" s="399"/>
      <c r="V10" s="118"/>
    </row>
    <row r="11" spans="1:22" s="119" customFormat="1">
      <c r="A11" s="187" t="s">
        <v>136</v>
      </c>
      <c r="B11" s="187" t="s">
        <v>461</v>
      </c>
      <c r="C11" s="287">
        <v>25</v>
      </c>
      <c r="D11" s="101">
        <v>300</v>
      </c>
      <c r="E11" s="101">
        <f t="shared" si="4"/>
        <v>7500</v>
      </c>
      <c r="F11" s="101">
        <f t="shared" si="5"/>
        <v>722.18499999999995</v>
      </c>
      <c r="G11" s="101">
        <f t="shared" ca="1" si="6"/>
        <v>781.14499999999998</v>
      </c>
      <c r="H11" s="101">
        <f t="shared" ca="1" si="7"/>
        <v>58.960000000000036</v>
      </c>
      <c r="I11" s="472">
        <f t="shared" ca="1" si="8"/>
        <v>8.1641130735199496</v>
      </c>
      <c r="J11" s="101">
        <f t="shared" ca="1" si="9"/>
        <v>781.14499999999998</v>
      </c>
      <c r="K11" s="101">
        <f t="shared" ca="1" si="10"/>
        <v>867.07</v>
      </c>
      <c r="L11" s="101">
        <f t="shared" ca="1" si="11"/>
        <v>85.925000000000068</v>
      </c>
      <c r="M11" s="472">
        <f t="shared" ca="1" si="3"/>
        <v>10.999878383654773</v>
      </c>
      <c r="N11" s="197" t="s">
        <v>154</v>
      </c>
      <c r="O11" s="62" t="s">
        <v>339</v>
      </c>
      <c r="P11" s="60" t="s">
        <v>2</v>
      </c>
      <c r="Q11" s="60" t="s">
        <v>132</v>
      </c>
      <c r="R11" s="60" t="s">
        <v>139</v>
      </c>
      <c r="S11" s="60">
        <f>SUMIFS('Normalized Units'!I:I,'Normalized Units'!B:B,"Normalized Billing Units",'Normalized Units'!C:C,N$4,'Normalized Units'!D:D,P11,'Normalized Units'!F:F,Q11,'Normalized Units'!H:H,R11)</f>
        <v>14515.131233595803</v>
      </c>
      <c r="T11" s="294"/>
      <c r="U11" s="399"/>
      <c r="V11" s="399"/>
    </row>
    <row r="12" spans="1:22" s="119" customFormat="1">
      <c r="A12" s="187" t="s">
        <v>136</v>
      </c>
      <c r="B12" s="187" t="s">
        <v>461</v>
      </c>
      <c r="C12" s="287">
        <v>25</v>
      </c>
      <c r="D12" s="101">
        <v>500</v>
      </c>
      <c r="E12" s="101">
        <f t="shared" si="4"/>
        <v>12500</v>
      </c>
      <c r="F12" s="101">
        <f t="shared" si="5"/>
        <v>1123</v>
      </c>
      <c r="G12" s="101">
        <f t="shared" ca="1" si="6"/>
        <v>1236.4950000000001</v>
      </c>
      <c r="H12" s="101">
        <f t="shared" ca="1" si="7"/>
        <v>113.49500000000012</v>
      </c>
      <c r="I12" s="472">
        <f t="shared" ca="1" si="8"/>
        <v>10.106411398040972</v>
      </c>
      <c r="J12" s="101">
        <f t="shared" ca="1" si="9"/>
        <v>1236.4950000000001</v>
      </c>
      <c r="K12" s="101">
        <f t="shared" ca="1" si="10"/>
        <v>1376.3700000000001</v>
      </c>
      <c r="L12" s="101">
        <f t="shared" ca="1" si="11"/>
        <v>139.875</v>
      </c>
      <c r="M12" s="472">
        <f t="shared" ca="1" si="3"/>
        <v>11.312217194570135</v>
      </c>
      <c r="N12" s="197" t="s">
        <v>154</v>
      </c>
      <c r="O12" s="62" t="s">
        <v>339</v>
      </c>
      <c r="P12" s="60" t="s">
        <v>2</v>
      </c>
      <c r="Q12" s="60" t="s">
        <v>132</v>
      </c>
      <c r="R12" s="60" t="s">
        <v>333</v>
      </c>
      <c r="S12" s="60">
        <f>'Normalized Units'!U197+'Normalized Units'!J197+'Normalized Units'!K197+'Normalized Units'!L197</f>
        <v>4543828.2322019441</v>
      </c>
      <c r="T12" s="294"/>
      <c r="U12" s="399"/>
      <c r="V12" s="399"/>
    </row>
    <row r="13" spans="1:22" s="119" customFormat="1">
      <c r="A13" s="187" t="s">
        <v>136</v>
      </c>
      <c r="B13" s="187" t="s">
        <v>461</v>
      </c>
      <c r="C13" s="287">
        <v>25</v>
      </c>
      <c r="D13" s="101">
        <v>700</v>
      </c>
      <c r="E13" s="101">
        <f t="shared" si="4"/>
        <v>17500</v>
      </c>
      <c r="F13" s="101">
        <f t="shared" si="5"/>
        <v>1516</v>
      </c>
      <c r="G13" s="101">
        <f t="shared" ca="1" si="6"/>
        <v>1691.845</v>
      </c>
      <c r="H13" s="101">
        <f t="shared" ca="1" si="7"/>
        <v>175.84500000000003</v>
      </c>
      <c r="I13" s="472">
        <f t="shared" ca="1" si="8"/>
        <v>11.599274406332457</v>
      </c>
      <c r="J13" s="101">
        <f t="shared" ca="1" si="9"/>
        <v>1691.845</v>
      </c>
      <c r="K13" s="101">
        <f t="shared" ca="1" si="10"/>
        <v>1885.67</v>
      </c>
      <c r="L13" s="101">
        <f t="shared" ca="1" si="11"/>
        <v>193.82500000000005</v>
      </c>
      <c r="M13" s="472">
        <f t="shared" ca="1" si="3"/>
        <v>11.456427746040568</v>
      </c>
      <c r="N13" s="197" t="s">
        <v>154</v>
      </c>
      <c r="O13" s="62" t="s">
        <v>339</v>
      </c>
      <c r="P13" s="60" t="s">
        <v>2</v>
      </c>
      <c r="Q13" s="60" t="s">
        <v>132</v>
      </c>
      <c r="R13" s="60" t="s">
        <v>331</v>
      </c>
      <c r="S13" s="60">
        <f>'Normalized Units'!M197+'Normalized Units'!N197+'Normalized Units'!O197+'Normalized Units'!P197+'Normalized Units'!Q197+'Normalized Units'!R197+'Normalized Units'!S197+'Normalized Units'!T197</f>
        <v>9022904.0179224666</v>
      </c>
      <c r="T13" s="294"/>
    </row>
    <row r="14" spans="1:22" s="119" customFormat="1">
      <c r="A14" s="187" t="s">
        <v>136</v>
      </c>
      <c r="B14" s="187" t="s">
        <v>461</v>
      </c>
      <c r="C14" s="287">
        <v>50</v>
      </c>
      <c r="D14" s="101">
        <v>300</v>
      </c>
      <c r="E14" s="101">
        <f t="shared" si="4"/>
        <v>15000</v>
      </c>
      <c r="F14" s="101">
        <f t="shared" si="5"/>
        <v>1440.75</v>
      </c>
      <c r="G14" s="101">
        <f t="shared" ca="1" si="6"/>
        <v>1589.17</v>
      </c>
      <c r="H14" s="101">
        <f t="shared" ca="1" si="7"/>
        <v>148.42000000000007</v>
      </c>
      <c r="I14" s="472">
        <f t="shared" ca="1" si="8"/>
        <v>10.301579038695129</v>
      </c>
      <c r="J14" s="101">
        <f t="shared" ca="1" si="9"/>
        <v>1589.17</v>
      </c>
      <c r="K14" s="101">
        <f t="shared" ca="1" si="10"/>
        <v>1762.7700000000002</v>
      </c>
      <c r="L14" s="101">
        <f t="shared" ca="1" si="11"/>
        <v>173.60000000000014</v>
      </c>
      <c r="M14" s="472">
        <f t="shared" ca="1" si="3"/>
        <v>10.923941428544468</v>
      </c>
      <c r="N14" s="197" t="s">
        <v>154</v>
      </c>
      <c r="O14" s="62" t="s">
        <v>339</v>
      </c>
      <c r="P14" s="60" t="s">
        <v>2</v>
      </c>
      <c r="Q14" s="60" t="s">
        <v>132</v>
      </c>
      <c r="R14" s="60" t="s">
        <v>334</v>
      </c>
      <c r="S14" s="60">
        <f>'Normalized Units'!U198+'Normalized Units'!J198+'Normalized Units'!K198+'Normalized Units'!L198</f>
        <v>2388645.8613681756</v>
      </c>
      <c r="T14" s="294"/>
      <c r="U14" s="51"/>
    </row>
    <row r="15" spans="1:22" s="119" customFormat="1">
      <c r="A15" s="187" t="s">
        <v>136</v>
      </c>
      <c r="B15" s="187" t="s">
        <v>461</v>
      </c>
      <c r="C15" s="287">
        <v>50</v>
      </c>
      <c r="D15" s="101">
        <v>500</v>
      </c>
      <c r="E15" s="101">
        <f t="shared" si="4"/>
        <v>25000</v>
      </c>
      <c r="F15" s="101">
        <f t="shared" si="5"/>
        <v>2226.75</v>
      </c>
      <c r="G15" s="101">
        <f t="shared" ca="1" si="6"/>
        <v>2499.87</v>
      </c>
      <c r="H15" s="101">
        <f t="shared" ca="1" si="7"/>
        <v>273.11999999999989</v>
      </c>
      <c r="I15" s="472">
        <f t="shared" ca="1" si="8"/>
        <v>12.265409228696527</v>
      </c>
      <c r="J15" s="101">
        <f t="shared" ca="1" si="9"/>
        <v>2499.87</v>
      </c>
      <c r="K15" s="101">
        <f t="shared" ca="1" si="10"/>
        <v>2781.3700000000003</v>
      </c>
      <c r="L15" s="101">
        <f t="shared" ca="1" si="11"/>
        <v>281.50000000000045</v>
      </c>
      <c r="M15" s="472">
        <f t="shared" ca="1" si="3"/>
        <v>11.260585550448642</v>
      </c>
      <c r="N15" s="197" t="s">
        <v>154</v>
      </c>
      <c r="O15" s="62" t="s">
        <v>339</v>
      </c>
      <c r="P15" s="60" t="s">
        <v>2</v>
      </c>
      <c r="Q15" s="60" t="s">
        <v>132</v>
      </c>
      <c r="R15" s="60" t="s">
        <v>332</v>
      </c>
      <c r="S15" s="60">
        <f>'Normalized Units'!M198+'Normalized Units'!N198+'Normalized Units'!O198+'Normalized Units'!P198+'Normalized Units'!Q198+'Normalized Units'!R198+'Normalized Units'!S198+'Normalized Units'!T198</f>
        <v>4718794.3162805056</v>
      </c>
      <c r="T15" s="294"/>
    </row>
    <row r="16" spans="1:22" s="119" customFormat="1">
      <c r="A16" s="187" t="s">
        <v>136</v>
      </c>
      <c r="B16" s="187" t="s">
        <v>461</v>
      </c>
      <c r="C16" s="287">
        <v>50</v>
      </c>
      <c r="D16" s="101">
        <v>700</v>
      </c>
      <c r="E16" s="101">
        <f t="shared" si="4"/>
        <v>35000</v>
      </c>
      <c r="F16" s="101">
        <f t="shared" si="5"/>
        <v>3012.75</v>
      </c>
      <c r="G16" s="101">
        <f t="shared" ca="1" si="6"/>
        <v>3410.57</v>
      </c>
      <c r="H16" s="101">
        <f t="shared" ca="1" si="7"/>
        <v>397.82000000000016</v>
      </c>
      <c r="I16" s="472">
        <f t="shared" ca="1" si="8"/>
        <v>13.204547340469677</v>
      </c>
      <c r="J16" s="101">
        <f t="shared" ca="1" si="9"/>
        <v>3410.57</v>
      </c>
      <c r="K16" s="101">
        <f t="shared" ca="1" si="10"/>
        <v>3799.9700000000003</v>
      </c>
      <c r="L16" s="101">
        <f t="shared" ca="1" si="11"/>
        <v>389.40000000000009</v>
      </c>
      <c r="M16" s="472">
        <f t="shared" ca="1" si="3"/>
        <v>11.417446350610017</v>
      </c>
      <c r="N16" s="197" t="s">
        <v>154</v>
      </c>
      <c r="O16" s="62" t="s">
        <v>339</v>
      </c>
      <c r="P16" s="60" t="s">
        <v>2</v>
      </c>
      <c r="Q16" s="60" t="s">
        <v>132</v>
      </c>
      <c r="R16" s="60" t="s">
        <v>335</v>
      </c>
      <c r="S16" s="60">
        <f>'Normalized Units'!U199+'Normalized Units'!J199+'Normalized Units'!K199+'Normalized Units'!L199</f>
        <v>320577.79258987459</v>
      </c>
      <c r="T16" s="294"/>
    </row>
    <row r="17" spans="1:21" s="119" customFormat="1">
      <c r="A17" s="187" t="s">
        <v>136</v>
      </c>
      <c r="B17" s="187" t="s">
        <v>461</v>
      </c>
      <c r="C17" s="287">
        <v>75</v>
      </c>
      <c r="D17" s="101">
        <v>300</v>
      </c>
      <c r="E17" s="101">
        <f t="shared" si="4"/>
        <v>22500</v>
      </c>
      <c r="F17" s="101">
        <f t="shared" si="5"/>
        <v>2151.5</v>
      </c>
      <c r="G17" s="101">
        <f t="shared" ca="1" si="6"/>
        <v>2397.1949999999997</v>
      </c>
      <c r="H17" s="101">
        <f t="shared" ca="1" si="7"/>
        <v>245.69499999999971</v>
      </c>
      <c r="I17" s="472">
        <f t="shared" ca="1" si="8"/>
        <v>11.419707181036474</v>
      </c>
      <c r="J17" s="101">
        <f t="shared" ca="1" si="9"/>
        <v>2397.1949999999997</v>
      </c>
      <c r="K17" s="101">
        <f t="shared" ca="1" si="10"/>
        <v>2658.4700000000003</v>
      </c>
      <c r="L17" s="101">
        <f t="shared" ca="1" si="11"/>
        <v>261.27500000000055</v>
      </c>
      <c r="M17" s="472">
        <f t="shared" ca="1" si="3"/>
        <v>10.899196769557779</v>
      </c>
      <c r="N17" s="197" t="s">
        <v>154</v>
      </c>
      <c r="O17" s="62" t="s">
        <v>339</v>
      </c>
      <c r="P17" s="60" t="s">
        <v>2</v>
      </c>
      <c r="Q17" s="60" t="s">
        <v>132</v>
      </c>
      <c r="R17" s="60" t="s">
        <v>336</v>
      </c>
      <c r="S17" s="60">
        <f>'Normalized Units'!M199+'Normalized Units'!N199+'Normalized Units'!O199+'Normalized Units'!P199+'Normalized Units'!Q199+'Normalized Units'!R199+'Normalized Units'!S199+'Normalized Units'!T199</f>
        <v>609628.61704140075</v>
      </c>
      <c r="T17" s="294"/>
    </row>
    <row r="18" spans="1:21" s="119" customFormat="1">
      <c r="A18" s="187" t="s">
        <v>136</v>
      </c>
      <c r="B18" s="187" t="s">
        <v>461</v>
      </c>
      <c r="C18" s="287">
        <v>75</v>
      </c>
      <c r="D18" s="101">
        <v>500</v>
      </c>
      <c r="E18" s="101">
        <f t="shared" si="4"/>
        <v>37500</v>
      </c>
      <c r="F18" s="101">
        <f t="shared" si="5"/>
        <v>3330.5</v>
      </c>
      <c r="G18" s="101">
        <f t="shared" ca="1" si="6"/>
        <v>3763.2449999999999</v>
      </c>
      <c r="H18" s="101">
        <f t="shared" ca="1" si="7"/>
        <v>432.74499999999989</v>
      </c>
      <c r="I18" s="472">
        <f t="shared" ca="1" si="8"/>
        <v>12.993394385227441</v>
      </c>
      <c r="J18" s="101">
        <f t="shared" ca="1" si="9"/>
        <v>3763.2449999999999</v>
      </c>
      <c r="K18" s="101">
        <f t="shared" ca="1" si="10"/>
        <v>4186.3700000000008</v>
      </c>
      <c r="L18" s="101">
        <f t="shared" ca="1" si="11"/>
        <v>423.12500000000091</v>
      </c>
      <c r="M18" s="472">
        <f t="shared" ca="1" si="3"/>
        <v>11.243620864440155</v>
      </c>
      <c r="N18" s="223" t="s">
        <v>154</v>
      </c>
      <c r="O18" s="110" t="s">
        <v>339</v>
      </c>
      <c r="P18" s="112" t="s">
        <v>2</v>
      </c>
      <c r="Q18" s="112" t="s">
        <v>132</v>
      </c>
      <c r="R18" s="112" t="s">
        <v>138</v>
      </c>
      <c r="S18" s="112">
        <f>SUMIFS('Normalized Units'!I:I,'Normalized Units'!B:B,"Normalized Billing Units",'Normalized Units'!C:C,N$4,'Normalized Units'!D:D,P18,'Normalized Units'!F:F,Q18,'Normalized Units'!H:H,R18)</f>
        <v>113</v>
      </c>
      <c r="T18" s="294"/>
    </row>
    <row r="19" spans="1:21" s="119" customFormat="1">
      <c r="A19" s="187" t="s">
        <v>136</v>
      </c>
      <c r="B19" s="187" t="s">
        <v>461</v>
      </c>
      <c r="C19" s="287">
        <v>75</v>
      </c>
      <c r="D19" s="101">
        <v>700</v>
      </c>
      <c r="E19" s="101">
        <f t="shared" si="4"/>
        <v>52500</v>
      </c>
      <c r="F19" s="101">
        <f t="shared" si="5"/>
        <v>4509.5</v>
      </c>
      <c r="G19" s="101">
        <f t="shared" ca="1" si="6"/>
        <v>5129.2949999999992</v>
      </c>
      <c r="H19" s="101">
        <f t="shared" ca="1" si="7"/>
        <v>619.79499999999916</v>
      </c>
      <c r="I19" s="472">
        <f t="shared" ca="1" si="8"/>
        <v>13.744206674797631</v>
      </c>
      <c r="J19" s="101">
        <f t="shared" ca="1" si="9"/>
        <v>5129.2949999999992</v>
      </c>
      <c r="K19" s="101">
        <f t="shared" ca="1" si="10"/>
        <v>5714.27</v>
      </c>
      <c r="L19" s="101">
        <f t="shared" ca="1" si="11"/>
        <v>584.97500000000127</v>
      </c>
      <c r="M19" s="472">
        <f t="shared" ca="1" si="3"/>
        <v>11.404588739778106</v>
      </c>
      <c r="N19" s="222" t="s">
        <v>154</v>
      </c>
      <c r="O19" s="105" t="s">
        <v>339</v>
      </c>
      <c r="P19" s="104" t="s">
        <v>3</v>
      </c>
      <c r="Q19" s="104" t="s">
        <v>136</v>
      </c>
      <c r="R19" s="104" t="s">
        <v>272</v>
      </c>
      <c r="S19" s="104">
        <f>SUMIFS('Normalized Units'!I:I,'Normalized Units'!B:B,"Normalized Billing Units",'Normalized Units'!C:C,N$4,'Normalized Units'!D:D,P19,'Normalized Units'!F:F,Q19,'Normalized Units'!H:H,R19)</f>
        <v>137486.80000000002</v>
      </c>
      <c r="T19" s="294"/>
      <c r="U19" s="51"/>
    </row>
    <row r="20" spans="1:21" s="119" customFormat="1">
      <c r="A20" s="187" t="s">
        <v>136</v>
      </c>
      <c r="B20" s="187" t="s">
        <v>461</v>
      </c>
      <c r="C20" s="287">
        <v>100</v>
      </c>
      <c r="D20" s="101">
        <v>300</v>
      </c>
      <c r="E20" s="101">
        <f t="shared" si="4"/>
        <v>30000</v>
      </c>
      <c r="F20" s="101">
        <f t="shared" si="5"/>
        <v>2862.25</v>
      </c>
      <c r="G20" s="101">
        <f t="shared" ca="1" si="6"/>
        <v>3205.22</v>
      </c>
      <c r="H20" s="101">
        <f t="shared" ca="1" si="7"/>
        <v>342.9699999999998</v>
      </c>
      <c r="I20" s="472">
        <f t="shared" ca="1" si="8"/>
        <v>11.982531225434528</v>
      </c>
      <c r="J20" s="101">
        <f t="shared" ca="1" si="9"/>
        <v>3205.22</v>
      </c>
      <c r="K20" s="101">
        <f t="shared" ca="1" si="10"/>
        <v>3554.17</v>
      </c>
      <c r="L20" s="101">
        <f t="shared" ca="1" si="11"/>
        <v>348.95000000000027</v>
      </c>
      <c r="M20" s="472">
        <f t="shared" ca="1" si="3"/>
        <v>10.886928198376408</v>
      </c>
      <c r="N20" s="197" t="s">
        <v>154</v>
      </c>
      <c r="O20" s="62" t="s">
        <v>339</v>
      </c>
      <c r="P20" s="60" t="s">
        <v>3</v>
      </c>
      <c r="Q20" s="60" t="s">
        <v>136</v>
      </c>
      <c r="R20" s="60" t="s">
        <v>273</v>
      </c>
      <c r="S20" s="60">
        <f>SUMIFS('Normalized Units'!I:I,'Normalized Units'!B:B,"Normalized Billing Units",'Normalized Units'!C:C,N$4,'Normalized Units'!D:D,P20,'Normalized Units'!F:F,Q20,'Normalized Units'!H:H,R20)</f>
        <v>2.6301369863013697</v>
      </c>
      <c r="T20" s="294"/>
      <c r="U20" s="51"/>
    </row>
    <row r="21" spans="1:21" s="119" customFormat="1">
      <c r="A21" s="187" t="s">
        <v>136</v>
      </c>
      <c r="B21" s="187" t="s">
        <v>461</v>
      </c>
      <c r="C21" s="287">
        <v>100</v>
      </c>
      <c r="D21" s="101">
        <v>500</v>
      </c>
      <c r="E21" s="101">
        <f t="shared" si="4"/>
        <v>50000</v>
      </c>
      <c r="F21" s="101">
        <f t="shared" si="5"/>
        <v>4434.25</v>
      </c>
      <c r="G21" s="101">
        <f t="shared" ca="1" si="6"/>
        <v>5026.62</v>
      </c>
      <c r="H21" s="101">
        <f t="shared" ca="1" si="7"/>
        <v>592.36999999999989</v>
      </c>
      <c r="I21" s="472">
        <f t="shared" ca="1" si="8"/>
        <v>13.358967130856399</v>
      </c>
      <c r="J21" s="101">
        <f t="shared" ca="1" si="9"/>
        <v>5026.62</v>
      </c>
      <c r="K21" s="101">
        <f t="shared" ca="1" si="10"/>
        <v>5591.3700000000008</v>
      </c>
      <c r="L21" s="101">
        <f t="shared" ca="1" si="11"/>
        <v>564.75000000000091</v>
      </c>
      <c r="M21" s="472">
        <f t="shared" ca="1" si="3"/>
        <v>11.23518388101748</v>
      </c>
      <c r="N21" s="197" t="s">
        <v>154</v>
      </c>
      <c r="O21" s="62" t="s">
        <v>339</v>
      </c>
      <c r="P21" s="60" t="s">
        <v>3</v>
      </c>
      <c r="Q21" s="60" t="s">
        <v>137</v>
      </c>
      <c r="R21" s="60" t="s">
        <v>272</v>
      </c>
      <c r="S21" s="60">
        <f>SUMIFS('Normalized Units'!I:I,'Normalized Units'!B:B,"Normalized Billing Units",'Normalized Units'!C:C,N$4,'Normalized Units'!D:D,P21,'Normalized Units'!F:F,Q21,'Normalized Units'!H:H,R21)</f>
        <v>64614.799999999988</v>
      </c>
      <c r="T21" s="294"/>
      <c r="U21" s="51"/>
    </row>
    <row r="22" spans="1:21" s="119" customFormat="1">
      <c r="A22" s="187" t="s">
        <v>136</v>
      </c>
      <c r="B22" s="187" t="s">
        <v>461</v>
      </c>
      <c r="C22" s="287">
        <v>100</v>
      </c>
      <c r="D22" s="101">
        <v>700</v>
      </c>
      <c r="E22" s="101">
        <f t="shared" si="4"/>
        <v>70000</v>
      </c>
      <c r="F22" s="101">
        <f t="shared" si="5"/>
        <v>6006.25</v>
      </c>
      <c r="G22" s="101">
        <f t="shared" ca="1" si="6"/>
        <v>6848.0199999999995</v>
      </c>
      <c r="H22" s="101">
        <f t="shared" ca="1" si="7"/>
        <v>841.76999999999953</v>
      </c>
      <c r="I22" s="472">
        <f t="shared" ca="1" si="8"/>
        <v>14.014901144640991</v>
      </c>
      <c r="J22" s="101">
        <f t="shared" ca="1" si="9"/>
        <v>6848.0199999999995</v>
      </c>
      <c r="K22" s="101">
        <f t="shared" ca="1" si="10"/>
        <v>7628.57</v>
      </c>
      <c r="L22" s="101">
        <f t="shared" ca="1" si="11"/>
        <v>780.55000000000018</v>
      </c>
      <c r="M22" s="472">
        <f t="shared" ca="1" si="3"/>
        <v>11.398185168851729</v>
      </c>
      <c r="N22" s="197" t="s">
        <v>154</v>
      </c>
      <c r="O22" s="62" t="s">
        <v>339</v>
      </c>
      <c r="P22" s="60" t="s">
        <v>3</v>
      </c>
      <c r="Q22" s="60" t="s">
        <v>137</v>
      </c>
      <c r="R22" s="60" t="s">
        <v>273</v>
      </c>
      <c r="S22" s="60">
        <f>SUMIFS('Normalized Units'!I:I,'Normalized Units'!B:B,"Normalized Billing Units",'Normalized Units'!C:C,N$4,'Normalized Units'!D:D,P22,'Normalized Units'!F:F,Q22,'Normalized Units'!H:H,R22)</f>
        <v>63.471232876712314</v>
      </c>
      <c r="T22" s="294"/>
      <c r="U22" s="51"/>
    </row>
    <row r="23" spans="1:21" s="119" customFormat="1">
      <c r="A23" s="362" t="s">
        <v>454</v>
      </c>
      <c r="B23" s="313"/>
      <c r="C23" s="313"/>
      <c r="D23" s="313"/>
      <c r="E23" s="313"/>
      <c r="F23" s="313"/>
      <c r="G23" s="313"/>
      <c r="H23" s="313"/>
      <c r="I23" s="483"/>
      <c r="J23" s="313"/>
      <c r="K23" s="313"/>
      <c r="L23" s="313"/>
      <c r="M23" s="486"/>
      <c r="N23" s="197" t="s">
        <v>154</v>
      </c>
      <c r="O23" s="62" t="s">
        <v>339</v>
      </c>
      <c r="P23" s="60" t="s">
        <v>3</v>
      </c>
      <c r="Q23" s="60" t="s">
        <v>132</v>
      </c>
      <c r="R23" s="60" t="s">
        <v>218</v>
      </c>
      <c r="S23" s="60">
        <f>SUMIFS('Normalized Units'!I:I,'Normalized Units'!B:B,"Normalized Billing Units",'Normalized Units'!C:C,N$4,'Normalized Units'!D:D,P23,'Normalized Units'!F:F,Q23,'Normalized Units'!H:H,R23)</f>
        <v>1187878.7378205128</v>
      </c>
      <c r="T23" s="294"/>
      <c r="U23" s="51"/>
    </row>
    <row r="24" spans="1:21" s="119" customFormat="1">
      <c r="A24" s="353" t="s">
        <v>455</v>
      </c>
      <c r="B24" s="103"/>
      <c r="C24" s="103"/>
      <c r="D24" s="103"/>
      <c r="E24" s="103"/>
      <c r="F24" s="103"/>
      <c r="G24" s="103"/>
      <c r="H24" s="103"/>
      <c r="I24" s="484"/>
      <c r="J24" s="103"/>
      <c r="K24" s="103"/>
      <c r="L24" s="103"/>
      <c r="M24" s="487"/>
      <c r="N24" s="197" t="s">
        <v>154</v>
      </c>
      <c r="O24" s="62" t="s">
        <v>339</v>
      </c>
      <c r="P24" s="60" t="s">
        <v>3</v>
      </c>
      <c r="Q24" s="60" t="s">
        <v>132</v>
      </c>
      <c r="R24" s="60" t="s">
        <v>220</v>
      </c>
      <c r="S24" s="60">
        <f>SUMIFS('Normalized Units'!I:I,'Normalized Units'!B:B,"Normalized Billing Units",'Normalized Units'!C:C,N$4,'Normalized Units'!D:D,P24,'Normalized Units'!F:F,Q24,'Normalized Units'!H:H,R24)</f>
        <v>2130.0812961011588</v>
      </c>
      <c r="T24" s="294"/>
      <c r="U24" s="51"/>
    </row>
    <row r="25" spans="1:21" s="119" customFormat="1">
      <c r="A25" s="298" t="s">
        <v>460</v>
      </c>
      <c r="B25" s="314"/>
      <c r="C25" s="314"/>
      <c r="D25" s="314"/>
      <c r="E25" s="314"/>
      <c r="F25" s="314"/>
      <c r="G25" s="314"/>
      <c r="H25" s="314"/>
      <c r="I25" s="485"/>
      <c r="J25" s="314"/>
      <c r="K25" s="314"/>
      <c r="L25" s="314"/>
      <c r="M25" s="488"/>
      <c r="N25" s="197" t="s">
        <v>154</v>
      </c>
      <c r="O25" s="62" t="s">
        <v>339</v>
      </c>
      <c r="P25" s="60" t="s">
        <v>3</v>
      </c>
      <c r="Q25" s="60" t="s">
        <v>132</v>
      </c>
      <c r="R25" s="60" t="s">
        <v>139</v>
      </c>
      <c r="S25" s="60">
        <f>SUMIFS('Normalized Units'!I:I,'Normalized Units'!B:B,"Normalized Billing Units",'Normalized Units'!C:C,N$4,'Normalized Units'!D:D,P25,'Normalized Units'!F:F,Q25,'Normalized Units'!H:H,R25)</f>
        <v>715183.48293963249</v>
      </c>
      <c r="T25" s="294"/>
      <c r="U25" s="51"/>
    </row>
    <row r="26" spans="1:21" s="119" customFormat="1">
      <c r="A26" s="187" t="s">
        <v>136</v>
      </c>
      <c r="B26" s="187" t="s">
        <v>462</v>
      </c>
      <c r="C26" s="287">
        <v>15</v>
      </c>
      <c r="D26" s="101">
        <v>300</v>
      </c>
      <c r="E26" s="101">
        <f>C26*D26</f>
        <v>4500</v>
      </c>
      <c r="F26" s="101">
        <f>SUMIFS(S$52:S$55,Q$52:Q$55,A26,R$52:R$55,"Bill")+(S$56+S$58)*(C26-15)+S$59*1000+IF(E26&lt;=9000,S$60*(E26-1000),S$60*8000+S$61*(E26-9000))</f>
        <v>422.255</v>
      </c>
      <c r="G26" s="101">
        <f ca="1">SUMIFS(S$115:S$118,Q$115:Q$118,A26,R$115:R$118,"Bill")+(S$119+S$121)*(C26-15)+IF(B26="Summer",S$122,IF(B26="Winter",S$123,AF$123))*1000+IF(B26="Summer",S$124,IF(B26="Winter",S$125,AF$125))*(E26-1000)</f>
        <v>414.73500000000001</v>
      </c>
      <c r="H26" s="101">
        <f t="shared" ref="H26:H40" ca="1" si="12">G26-F26</f>
        <v>-7.5199999999999818</v>
      </c>
      <c r="I26" s="472">
        <f t="shared" ref="I26:I40" ca="1" si="13">H26/F26*100</f>
        <v>-1.7809143763839341</v>
      </c>
      <c r="J26" s="101">
        <f ca="1">G26</f>
        <v>414.73500000000001</v>
      </c>
      <c r="K26" s="101">
        <f ca="1">SUMIFS(S$192:S$195,Q$192:Q$195,A26,R$192:R$195,"Bill")+(S$196+S$198)*(C26-15)+IF(B26="Summer",S$199,IF(B26="Winter",S$200,AF$200))*1000+IF(B26="Summer",S$201,IF(B26="Winter",S$202,AF$202))*(E26-1000)</f>
        <v>422.33499999999998</v>
      </c>
      <c r="L26" s="101">
        <f t="shared" ref="L26:L40" ca="1" si="14">K26-J26</f>
        <v>7.5999999999999659</v>
      </c>
      <c r="M26" s="472">
        <f t="shared" ref="M26:M40" ca="1" si="15">L26/J26*100</f>
        <v>1.8324954489010972</v>
      </c>
      <c r="N26" s="197" t="s">
        <v>154</v>
      </c>
      <c r="O26" s="62" t="s">
        <v>339</v>
      </c>
      <c r="P26" s="60" t="s">
        <v>3</v>
      </c>
      <c r="Q26" s="60" t="s">
        <v>132</v>
      </c>
      <c r="R26" s="60" t="s">
        <v>333</v>
      </c>
      <c r="S26" s="60">
        <f>'Normalized Units'!U200+'Normalized Units'!J200+'Normalized Units'!K200+'Normalized Units'!L200</f>
        <v>40665144.85601677</v>
      </c>
      <c r="T26" s="294"/>
      <c r="U26" s="51"/>
    </row>
    <row r="27" spans="1:21" s="119" customFormat="1">
      <c r="A27" s="187" t="s">
        <v>136</v>
      </c>
      <c r="B27" s="187" t="s">
        <v>462</v>
      </c>
      <c r="C27" s="287">
        <v>15</v>
      </c>
      <c r="D27" s="101">
        <v>500</v>
      </c>
      <c r="E27" s="101">
        <f t="shared" ref="E27:E40" si="16">C27*D27</f>
        <v>7500</v>
      </c>
      <c r="F27" s="101">
        <f t="shared" ref="F27:F40" si="17">SUMIFS(S$52:S$55,Q$52:Q$55,A27,R$52:R$55,"Bill")+(S$56+S$58)*(C27-15)+S$59*1000+IF(E27&lt;=9000,S$60*(E27-1000),S$60*8000+S$61*(E27-9000))</f>
        <v>673.68499999999995</v>
      </c>
      <c r="G27" s="101">
        <f t="shared" ref="G27:G40" ca="1" si="18">SUMIFS(S$115:S$118,Q$115:Q$118,A27,R$115:R$118,"Bill")+(S$119+S$121)*(C27-15)+IF(B27="Summer",S$122,IF(B27="Winter",S$123,AF$123))*1000+IF(B27="Summer",S$124,IF(B27="Winter",S$125,AF$125))*(E27-1000)</f>
        <v>659.14499999999998</v>
      </c>
      <c r="H27" s="101">
        <f t="shared" ca="1" si="12"/>
        <v>-14.539999999999964</v>
      </c>
      <c r="I27" s="472">
        <f t="shared" ca="1" si="13"/>
        <v>-2.158278720767119</v>
      </c>
      <c r="J27" s="101">
        <f t="shared" ref="J27:J40" ca="1" si="19">G27</f>
        <v>659.14499999999998</v>
      </c>
      <c r="K27" s="101">
        <f t="shared" ref="K27:K40" ca="1" si="20">SUMIFS(S$192:S$195,Q$192:Q$195,A27,R$192:R$195,"Bill")+(S$196+S$198)*(C27-15)+IF(B27="Summer",S$199,IF(B27="Winter",S$200,AF$200))*1000+IF(B27="Summer",S$201,IF(B27="Winter",S$202,AF$202))*(E27-1000)</f>
        <v>670.28500000000008</v>
      </c>
      <c r="L27" s="101">
        <f t="shared" ca="1" si="14"/>
        <v>11.1400000000001</v>
      </c>
      <c r="M27" s="472">
        <f t="shared" ca="1" si="15"/>
        <v>1.6900681944033709</v>
      </c>
      <c r="N27" s="197" t="s">
        <v>154</v>
      </c>
      <c r="O27" s="62" t="s">
        <v>339</v>
      </c>
      <c r="P27" s="60" t="s">
        <v>3</v>
      </c>
      <c r="Q27" s="60" t="s">
        <v>132</v>
      </c>
      <c r="R27" s="60" t="s">
        <v>331</v>
      </c>
      <c r="S27" s="60">
        <f>'Normalized Units'!M200+'Normalized Units'!N200+'Normalized Units'!O200+'Normalized Units'!P200+'Normalized Units'!Q200+'Normalized Units'!R200+'Normalized Units'!S200+'Normalized Units'!T200</f>
        <v>84302260.980933905</v>
      </c>
      <c r="T27" s="294"/>
      <c r="U27" s="51"/>
    </row>
    <row r="28" spans="1:21" s="119" customFormat="1">
      <c r="A28" s="187" t="s">
        <v>136</v>
      </c>
      <c r="B28" s="187" t="s">
        <v>462</v>
      </c>
      <c r="C28" s="287">
        <v>15</v>
      </c>
      <c r="D28" s="101">
        <v>700</v>
      </c>
      <c r="E28" s="101">
        <f t="shared" si="16"/>
        <v>10500</v>
      </c>
      <c r="F28" s="101">
        <f t="shared" si="17"/>
        <v>917.3</v>
      </c>
      <c r="G28" s="101">
        <f t="shared" ca="1" si="18"/>
        <v>903.55500000000006</v>
      </c>
      <c r="H28" s="101">
        <f t="shared" ca="1" si="12"/>
        <v>-13.744999999999891</v>
      </c>
      <c r="I28" s="472">
        <f t="shared" ca="1" si="13"/>
        <v>-1.4984192739561639</v>
      </c>
      <c r="J28" s="101">
        <f t="shared" ca="1" si="19"/>
        <v>903.55500000000006</v>
      </c>
      <c r="K28" s="101">
        <f t="shared" ca="1" si="20"/>
        <v>918.23500000000013</v>
      </c>
      <c r="L28" s="101">
        <f t="shared" ca="1" si="14"/>
        <v>14.680000000000064</v>
      </c>
      <c r="M28" s="472">
        <f t="shared" ca="1" si="15"/>
        <v>1.6246935715036783</v>
      </c>
      <c r="N28" s="197" t="s">
        <v>154</v>
      </c>
      <c r="O28" s="62" t="s">
        <v>339</v>
      </c>
      <c r="P28" s="60" t="s">
        <v>3</v>
      </c>
      <c r="Q28" s="60" t="s">
        <v>132</v>
      </c>
      <c r="R28" s="60" t="s">
        <v>334</v>
      </c>
      <c r="S28" s="60">
        <f>'Normalized Units'!U201+'Normalized Units'!J201+'Normalized Units'!K201+'Normalized Units'!L201</f>
        <v>94280285.642981142</v>
      </c>
      <c r="T28" s="294"/>
      <c r="U28" s="51"/>
    </row>
    <row r="29" spans="1:21" s="119" customFormat="1">
      <c r="A29" s="187" t="s">
        <v>136</v>
      </c>
      <c r="B29" s="187" t="s">
        <v>462</v>
      </c>
      <c r="C29" s="287">
        <v>25</v>
      </c>
      <c r="D29" s="101">
        <v>300</v>
      </c>
      <c r="E29" s="101">
        <f t="shared" si="16"/>
        <v>7500</v>
      </c>
      <c r="F29" s="101">
        <f t="shared" si="17"/>
        <v>722.18499999999995</v>
      </c>
      <c r="G29" s="101">
        <f t="shared" ca="1" si="18"/>
        <v>709.14499999999998</v>
      </c>
      <c r="H29" s="101">
        <f t="shared" ca="1" si="12"/>
        <v>-13.039999999999964</v>
      </c>
      <c r="I29" s="472">
        <f t="shared" ca="1" si="13"/>
        <v>-1.8056315210091549</v>
      </c>
      <c r="J29" s="101">
        <f t="shared" ca="1" si="19"/>
        <v>709.14499999999998</v>
      </c>
      <c r="K29" s="101">
        <f t="shared" ca="1" si="20"/>
        <v>722.98500000000001</v>
      </c>
      <c r="L29" s="101">
        <f t="shared" ca="1" si="14"/>
        <v>13.840000000000032</v>
      </c>
      <c r="M29" s="472">
        <f t="shared" ca="1" si="15"/>
        <v>1.9516459962349071</v>
      </c>
      <c r="N29" s="197" t="s">
        <v>154</v>
      </c>
      <c r="O29" s="62" t="s">
        <v>339</v>
      </c>
      <c r="P29" s="60" t="s">
        <v>3</v>
      </c>
      <c r="Q29" s="60" t="s">
        <v>132</v>
      </c>
      <c r="R29" s="60" t="s">
        <v>332</v>
      </c>
      <c r="S29" s="60">
        <f>'Normalized Units'!M201+'Normalized Units'!N201+'Normalized Units'!O201+'Normalized Units'!P201+'Normalized Units'!Q201+'Normalized Units'!R201+'Normalized Units'!S201+'Normalized Units'!T201</f>
        <v>178859455.26006928</v>
      </c>
      <c r="T29" s="294"/>
      <c r="U29" s="51"/>
    </row>
    <row r="30" spans="1:21" s="119" customFormat="1">
      <c r="A30" s="187" t="s">
        <v>136</v>
      </c>
      <c r="B30" s="187" t="s">
        <v>462</v>
      </c>
      <c r="C30" s="287">
        <v>25</v>
      </c>
      <c r="D30" s="101">
        <v>500</v>
      </c>
      <c r="E30" s="101">
        <f t="shared" si="16"/>
        <v>12500</v>
      </c>
      <c r="F30" s="101">
        <f t="shared" si="17"/>
        <v>1123</v>
      </c>
      <c r="G30" s="101">
        <f t="shared" ca="1" si="18"/>
        <v>1116.4949999999999</v>
      </c>
      <c r="H30" s="101">
        <f t="shared" ca="1" si="12"/>
        <v>-6.5050000000001091</v>
      </c>
      <c r="I30" s="472">
        <f t="shared" ca="1" si="13"/>
        <v>-0.57925200356189754</v>
      </c>
      <c r="J30" s="101">
        <f t="shared" ca="1" si="19"/>
        <v>1116.4949999999999</v>
      </c>
      <c r="K30" s="101">
        <f t="shared" ca="1" si="20"/>
        <v>1136.2350000000001</v>
      </c>
      <c r="L30" s="101">
        <f t="shared" ca="1" si="14"/>
        <v>19.740000000000236</v>
      </c>
      <c r="M30" s="472">
        <f t="shared" ca="1" si="15"/>
        <v>1.7680329961173351</v>
      </c>
      <c r="N30" s="197" t="s">
        <v>154</v>
      </c>
      <c r="O30" s="62" t="s">
        <v>339</v>
      </c>
      <c r="P30" s="60" t="s">
        <v>3</v>
      </c>
      <c r="Q30" s="60" t="s">
        <v>132</v>
      </c>
      <c r="R30" s="60" t="s">
        <v>335</v>
      </c>
      <c r="S30" s="60">
        <f>'Normalized Units'!U202+'Normalized Units'!J202+'Normalized Units'!K202+'Normalized Units'!L202</f>
        <v>44281607.6443692</v>
      </c>
      <c r="T30" s="294"/>
      <c r="U30" s="51"/>
    </row>
    <row r="31" spans="1:21" s="119" customFormat="1">
      <c r="A31" s="187" t="s">
        <v>136</v>
      </c>
      <c r="B31" s="187" t="s">
        <v>462</v>
      </c>
      <c r="C31" s="287">
        <v>25</v>
      </c>
      <c r="D31" s="101">
        <v>700</v>
      </c>
      <c r="E31" s="101">
        <f t="shared" si="16"/>
        <v>17500</v>
      </c>
      <c r="F31" s="101">
        <f t="shared" si="17"/>
        <v>1516</v>
      </c>
      <c r="G31" s="101">
        <f t="shared" ca="1" si="18"/>
        <v>1523.845</v>
      </c>
      <c r="H31" s="101">
        <f t="shared" ca="1" si="12"/>
        <v>7.8450000000000273</v>
      </c>
      <c r="I31" s="472">
        <f t="shared" ca="1" si="13"/>
        <v>0.51748021108179598</v>
      </c>
      <c r="J31" s="101">
        <f t="shared" ca="1" si="19"/>
        <v>1523.845</v>
      </c>
      <c r="K31" s="101">
        <f t="shared" ca="1" si="20"/>
        <v>1549.4849999999999</v>
      </c>
      <c r="L31" s="101">
        <f t="shared" ca="1" si="14"/>
        <v>25.639999999999873</v>
      </c>
      <c r="M31" s="472">
        <f t="shared" ca="1" si="15"/>
        <v>1.6825858272986998</v>
      </c>
      <c r="N31" s="197" t="s">
        <v>154</v>
      </c>
      <c r="O31" s="62" t="s">
        <v>339</v>
      </c>
      <c r="P31" s="60" t="s">
        <v>3</v>
      </c>
      <c r="Q31" s="60" t="s">
        <v>132</v>
      </c>
      <c r="R31" s="60" t="s">
        <v>336</v>
      </c>
      <c r="S31" s="60">
        <f>'Normalized Units'!M202+'Normalized Units'!N202+'Normalized Units'!O202+'Normalized Units'!P202+'Normalized Units'!Q202+'Normalized Units'!R202+'Normalized Units'!S202+'Normalized Units'!T202</f>
        <v>65014231.927946553</v>
      </c>
      <c r="T31" s="294"/>
      <c r="U31" s="51"/>
    </row>
    <row r="32" spans="1:21" s="119" customFormat="1">
      <c r="A32" s="187" t="s">
        <v>136</v>
      </c>
      <c r="B32" s="187" t="s">
        <v>462</v>
      </c>
      <c r="C32" s="287">
        <v>50</v>
      </c>
      <c r="D32" s="101">
        <v>300</v>
      </c>
      <c r="E32" s="101">
        <f t="shared" si="16"/>
        <v>15000</v>
      </c>
      <c r="F32" s="101">
        <f t="shared" si="17"/>
        <v>1440.75</v>
      </c>
      <c r="G32" s="101">
        <f t="shared" ca="1" si="18"/>
        <v>1445.17</v>
      </c>
      <c r="H32" s="101">
        <f t="shared" ca="1" si="12"/>
        <v>4.4200000000000728</v>
      </c>
      <c r="I32" s="472">
        <f t="shared" ca="1" si="13"/>
        <v>0.3067846607669667</v>
      </c>
      <c r="J32" s="101">
        <f t="shared" ca="1" si="19"/>
        <v>1445.17</v>
      </c>
      <c r="K32" s="101">
        <f t="shared" ca="1" si="20"/>
        <v>1474.61</v>
      </c>
      <c r="L32" s="101">
        <f t="shared" ca="1" si="14"/>
        <v>29.439999999999827</v>
      </c>
      <c r="M32" s="472">
        <f t="shared" ca="1" si="15"/>
        <v>2.0371305797933688</v>
      </c>
      <c r="N32" s="197" t="s">
        <v>154</v>
      </c>
      <c r="O32" s="62" t="s">
        <v>339</v>
      </c>
      <c r="P32" s="60" t="s">
        <v>3</v>
      </c>
      <c r="Q32" s="60" t="s">
        <v>132</v>
      </c>
      <c r="R32" s="60" t="s">
        <v>138</v>
      </c>
      <c r="S32" s="60">
        <f>SUMIFS('Normalized Units'!I:I,'Normalized Units'!B:B,"Normalized Billing Units",'Normalized Units'!C:C,N$4,'Normalized Units'!D:D,P32,'Normalized Units'!F:F,Q32,'Normalized Units'!H:H,R32)</f>
        <v>108913.48275862068</v>
      </c>
      <c r="T32" s="294"/>
      <c r="U32" s="51"/>
    </row>
    <row r="33" spans="1:21" s="119" customFormat="1">
      <c r="A33" s="187" t="s">
        <v>136</v>
      </c>
      <c r="B33" s="187" t="s">
        <v>462</v>
      </c>
      <c r="C33" s="287">
        <v>50</v>
      </c>
      <c r="D33" s="101">
        <v>500</v>
      </c>
      <c r="E33" s="101">
        <f t="shared" si="16"/>
        <v>25000</v>
      </c>
      <c r="F33" s="101">
        <f t="shared" si="17"/>
        <v>2226.75</v>
      </c>
      <c r="G33" s="101">
        <f t="shared" ca="1" si="18"/>
        <v>2259.87</v>
      </c>
      <c r="H33" s="101">
        <f t="shared" ca="1" si="12"/>
        <v>33.119999999999891</v>
      </c>
      <c r="I33" s="472">
        <f t="shared" ca="1" si="13"/>
        <v>1.4873694846749699</v>
      </c>
      <c r="J33" s="101">
        <f t="shared" ca="1" si="19"/>
        <v>2259.87</v>
      </c>
      <c r="K33" s="101">
        <f t="shared" ca="1" si="20"/>
        <v>2301.11</v>
      </c>
      <c r="L33" s="101">
        <f t="shared" ca="1" si="14"/>
        <v>41.240000000000236</v>
      </c>
      <c r="M33" s="472">
        <f t="shared" ca="1" si="15"/>
        <v>1.8248837322500957</v>
      </c>
      <c r="N33" s="197" t="s">
        <v>154</v>
      </c>
      <c r="O33" s="62" t="s">
        <v>339</v>
      </c>
      <c r="P33" s="60" t="s">
        <v>3</v>
      </c>
      <c r="Q33" s="60" t="s">
        <v>132</v>
      </c>
      <c r="R33" s="133" t="s">
        <v>304</v>
      </c>
      <c r="S33" s="60">
        <f>SUMIFS('Normalized Units'!I:I,'Normalized Units'!B:B,"Normalized Billing Units",'Normalized Units'!C:C,N$4,'Normalized Units'!D:D,P33,'Normalized Units'!F:F,Q33,'Normalized Units'!H:H,R33)</f>
        <v>104394</v>
      </c>
      <c r="T33" s="294"/>
      <c r="U33" s="51"/>
    </row>
    <row r="34" spans="1:21" s="119" customFormat="1">
      <c r="A34" s="187" t="s">
        <v>136</v>
      </c>
      <c r="B34" s="187" t="s">
        <v>462</v>
      </c>
      <c r="C34" s="287">
        <v>50</v>
      </c>
      <c r="D34" s="101">
        <v>700</v>
      </c>
      <c r="E34" s="101">
        <f t="shared" si="16"/>
        <v>35000</v>
      </c>
      <c r="F34" s="101">
        <f t="shared" si="17"/>
        <v>3012.75</v>
      </c>
      <c r="G34" s="101">
        <f t="shared" ca="1" si="18"/>
        <v>3074.57</v>
      </c>
      <c r="H34" s="101">
        <f t="shared" ca="1" si="12"/>
        <v>61.820000000000164</v>
      </c>
      <c r="I34" s="472">
        <f t="shared" ca="1" si="13"/>
        <v>2.0519458966060959</v>
      </c>
      <c r="J34" s="101">
        <f t="shared" ca="1" si="19"/>
        <v>3074.57</v>
      </c>
      <c r="K34" s="101">
        <f t="shared" ca="1" si="20"/>
        <v>3127.6099999999997</v>
      </c>
      <c r="L34" s="101">
        <f t="shared" ca="1" si="14"/>
        <v>53.039999999999509</v>
      </c>
      <c r="M34" s="472">
        <f t="shared" ca="1" si="15"/>
        <v>1.7251192849731671</v>
      </c>
      <c r="N34" s="197" t="s">
        <v>154</v>
      </c>
      <c r="O34" s="62" t="s">
        <v>339</v>
      </c>
      <c r="P34" s="60" t="s">
        <v>3</v>
      </c>
      <c r="Q34" s="60" t="s">
        <v>132</v>
      </c>
      <c r="R34" s="133" t="s">
        <v>295</v>
      </c>
      <c r="S34" s="60">
        <f>SUMIFS('Normalized Units'!I:I,'Normalized Units'!B:B,"Normalized Billing Units",'Normalized Units'!C:C,N$4,'Normalized Units'!D:D,P34,'Normalized Units'!F:F,Q34,'Normalized Units'!H:H,R34)</f>
        <v>3766.6333333333332</v>
      </c>
      <c r="T34" s="294"/>
      <c r="U34" s="51"/>
    </row>
    <row r="35" spans="1:21" s="119" customFormat="1">
      <c r="A35" s="187" t="s">
        <v>136</v>
      </c>
      <c r="B35" s="187" t="s">
        <v>462</v>
      </c>
      <c r="C35" s="287">
        <v>75</v>
      </c>
      <c r="D35" s="101">
        <v>300</v>
      </c>
      <c r="E35" s="101">
        <f t="shared" si="16"/>
        <v>22500</v>
      </c>
      <c r="F35" s="101">
        <f t="shared" si="17"/>
        <v>2151.5</v>
      </c>
      <c r="G35" s="101">
        <f t="shared" ca="1" si="18"/>
        <v>2181.1950000000002</v>
      </c>
      <c r="H35" s="101">
        <f t="shared" ca="1" si="12"/>
        <v>29.695000000000164</v>
      </c>
      <c r="I35" s="472">
        <f t="shared" ca="1" si="13"/>
        <v>1.380199860562406</v>
      </c>
      <c r="J35" s="101">
        <f t="shared" ca="1" si="19"/>
        <v>2181.1950000000002</v>
      </c>
      <c r="K35" s="101">
        <f t="shared" ca="1" si="20"/>
        <v>2226.2350000000001</v>
      </c>
      <c r="L35" s="101">
        <f t="shared" ca="1" si="14"/>
        <v>45.039999999999964</v>
      </c>
      <c r="M35" s="472">
        <f t="shared" ca="1" si="15"/>
        <v>2.0649231270014812</v>
      </c>
      <c r="N35" s="223" t="s">
        <v>154</v>
      </c>
      <c r="O35" s="110" t="s">
        <v>339</v>
      </c>
      <c r="P35" s="112" t="s">
        <v>3</v>
      </c>
      <c r="Q35" s="112" t="s">
        <v>132</v>
      </c>
      <c r="R35" s="226" t="s">
        <v>305</v>
      </c>
      <c r="S35" s="112">
        <f>SUMIFS('Normalized Units'!I:I,'Normalized Units'!B:B,"Normalized Billing Units",'Normalized Units'!C:C,N$4,'Normalized Units'!D:D,P35,'Normalized Units'!F:F,Q35,'Normalized Units'!H:H,R35)</f>
        <v>132.06666666666666</v>
      </c>
      <c r="T35" s="294"/>
      <c r="U35" s="51"/>
    </row>
    <row r="36" spans="1:21" s="119" customFormat="1">
      <c r="A36" s="187" t="s">
        <v>136</v>
      </c>
      <c r="B36" s="187" t="s">
        <v>462</v>
      </c>
      <c r="C36" s="287">
        <v>75</v>
      </c>
      <c r="D36" s="101">
        <v>500</v>
      </c>
      <c r="E36" s="101">
        <f t="shared" si="16"/>
        <v>37500</v>
      </c>
      <c r="F36" s="101">
        <f t="shared" si="17"/>
        <v>3330.5</v>
      </c>
      <c r="G36" s="101">
        <f t="shared" ca="1" si="18"/>
        <v>3403.2450000000003</v>
      </c>
      <c r="H36" s="101">
        <f t="shared" ca="1" si="12"/>
        <v>72.745000000000346</v>
      </c>
      <c r="I36" s="472">
        <f t="shared" ca="1" si="13"/>
        <v>2.1842065755892612</v>
      </c>
      <c r="J36" s="101">
        <f t="shared" ca="1" si="19"/>
        <v>3403.2450000000003</v>
      </c>
      <c r="K36" s="101">
        <f t="shared" ca="1" si="20"/>
        <v>3465.9849999999997</v>
      </c>
      <c r="L36" s="101">
        <f t="shared" ca="1" si="14"/>
        <v>62.739999999999327</v>
      </c>
      <c r="M36" s="472">
        <f t="shared" ca="1" si="15"/>
        <v>1.8435346265108541</v>
      </c>
      <c r="N36" s="222" t="s">
        <v>154</v>
      </c>
      <c r="O36" s="105" t="s">
        <v>339</v>
      </c>
      <c r="P36" s="104" t="s">
        <v>5</v>
      </c>
      <c r="Q36" s="104" t="s">
        <v>136</v>
      </c>
      <c r="R36" s="104" t="s">
        <v>272</v>
      </c>
      <c r="S36" s="104">
        <f>SUMIFS('Normalized Units'!I:I,'Normalized Units'!B:B,"Normalized Billing Units",'Normalized Units'!C:C,N$4,'Normalized Units'!D:D,P36,'Normalized Units'!F:F,Q36,'Normalized Units'!H:H,R36)</f>
        <v>2064.5333333333333</v>
      </c>
      <c r="T36" s="294"/>
      <c r="U36" s="51"/>
    </row>
    <row r="37" spans="1:21" s="119" customFormat="1">
      <c r="A37" s="187" t="s">
        <v>136</v>
      </c>
      <c r="B37" s="187" t="s">
        <v>462</v>
      </c>
      <c r="C37" s="287">
        <v>75</v>
      </c>
      <c r="D37" s="101">
        <v>700</v>
      </c>
      <c r="E37" s="101">
        <f t="shared" si="16"/>
        <v>52500</v>
      </c>
      <c r="F37" s="101">
        <f t="shared" si="17"/>
        <v>4509.5</v>
      </c>
      <c r="G37" s="101">
        <f t="shared" ca="1" si="18"/>
        <v>4625.2950000000001</v>
      </c>
      <c r="H37" s="101">
        <f t="shared" ca="1" si="12"/>
        <v>115.79500000000007</v>
      </c>
      <c r="I37" s="472">
        <f t="shared" ca="1" si="13"/>
        <v>2.5678013083490425</v>
      </c>
      <c r="J37" s="101">
        <f t="shared" ca="1" si="19"/>
        <v>4625.2950000000001</v>
      </c>
      <c r="K37" s="101">
        <f t="shared" ca="1" si="20"/>
        <v>4705.7350000000006</v>
      </c>
      <c r="L37" s="101">
        <f t="shared" ca="1" si="14"/>
        <v>80.440000000000509</v>
      </c>
      <c r="M37" s="472">
        <f t="shared" ca="1" si="15"/>
        <v>1.7391323148037157</v>
      </c>
      <c r="N37" s="197" t="s">
        <v>154</v>
      </c>
      <c r="O37" s="62" t="s">
        <v>339</v>
      </c>
      <c r="P37" s="60" t="s">
        <v>5</v>
      </c>
      <c r="Q37" s="60" t="s">
        <v>137</v>
      </c>
      <c r="R37" s="60" t="s">
        <v>272</v>
      </c>
      <c r="S37" s="60">
        <f>SUMIFS('Normalized Units'!I:I,'Normalized Units'!B:B,"Normalized Billing Units",'Normalized Units'!C:C,N$4,'Normalized Units'!D:D,P37,'Normalized Units'!F:F,Q37,'Normalized Units'!H:H,R37)</f>
        <v>2816.0666666666666</v>
      </c>
      <c r="T37" s="294"/>
      <c r="U37" s="51"/>
    </row>
    <row r="38" spans="1:21" s="119" customFormat="1">
      <c r="A38" s="187" t="s">
        <v>136</v>
      </c>
      <c r="B38" s="187" t="s">
        <v>462</v>
      </c>
      <c r="C38" s="287">
        <v>100</v>
      </c>
      <c r="D38" s="101">
        <v>300</v>
      </c>
      <c r="E38" s="101">
        <f t="shared" si="16"/>
        <v>30000</v>
      </c>
      <c r="F38" s="101">
        <f t="shared" si="17"/>
        <v>2862.25</v>
      </c>
      <c r="G38" s="101">
        <f t="shared" ca="1" si="18"/>
        <v>2917.2200000000003</v>
      </c>
      <c r="H38" s="101">
        <f t="shared" ca="1" si="12"/>
        <v>54.970000000000255</v>
      </c>
      <c r="I38" s="472">
        <f t="shared" ca="1" si="13"/>
        <v>1.9205170757271466</v>
      </c>
      <c r="J38" s="101">
        <f t="shared" ca="1" si="19"/>
        <v>2917.2200000000003</v>
      </c>
      <c r="K38" s="101">
        <f t="shared" ca="1" si="20"/>
        <v>2977.8599999999997</v>
      </c>
      <c r="L38" s="101">
        <f t="shared" ca="1" si="14"/>
        <v>60.639999999999418</v>
      </c>
      <c r="M38" s="472">
        <f t="shared" ca="1" si="15"/>
        <v>2.0786913568397107</v>
      </c>
      <c r="N38" s="197" t="s">
        <v>154</v>
      </c>
      <c r="O38" s="62" t="s">
        <v>339</v>
      </c>
      <c r="P38" s="60" t="s">
        <v>5</v>
      </c>
      <c r="Q38" s="60" t="s">
        <v>137</v>
      </c>
      <c r="R38" s="60" t="s">
        <v>273</v>
      </c>
      <c r="S38" s="60">
        <f>SUMIFS('Normalized Units'!I:I,'Normalized Units'!B:B,"Normalized Billing Units",'Normalized Units'!C:C,N$4,'Normalized Units'!D:D,P38,'Normalized Units'!F:F,Q38,'Normalized Units'!H:H,R38)</f>
        <v>1</v>
      </c>
      <c r="T38" s="294"/>
      <c r="U38" s="51"/>
    </row>
    <row r="39" spans="1:21" s="119" customFormat="1">
      <c r="A39" s="187" t="s">
        <v>136</v>
      </c>
      <c r="B39" s="187" t="s">
        <v>462</v>
      </c>
      <c r="C39" s="287">
        <v>100</v>
      </c>
      <c r="D39" s="101">
        <v>500</v>
      </c>
      <c r="E39" s="101">
        <f t="shared" si="16"/>
        <v>50000</v>
      </c>
      <c r="F39" s="101">
        <f t="shared" si="17"/>
        <v>4434.25</v>
      </c>
      <c r="G39" s="101">
        <f t="shared" ca="1" si="18"/>
        <v>4546.62</v>
      </c>
      <c r="H39" s="101">
        <f t="shared" ca="1" si="12"/>
        <v>112.36999999999989</v>
      </c>
      <c r="I39" s="472">
        <f t="shared" ca="1" si="13"/>
        <v>2.5341376782995972</v>
      </c>
      <c r="J39" s="101">
        <f t="shared" ca="1" si="19"/>
        <v>4546.62</v>
      </c>
      <c r="K39" s="101">
        <f t="shared" ca="1" si="20"/>
        <v>4630.8599999999997</v>
      </c>
      <c r="L39" s="101">
        <f t="shared" ca="1" si="14"/>
        <v>84.239999999999782</v>
      </c>
      <c r="M39" s="472">
        <f t="shared" ca="1" si="15"/>
        <v>1.8528049408131706</v>
      </c>
      <c r="N39" s="197" t="s">
        <v>154</v>
      </c>
      <c r="O39" s="62" t="s">
        <v>339</v>
      </c>
      <c r="P39" s="60" t="s">
        <v>5</v>
      </c>
      <c r="Q39" s="60" t="s">
        <v>132</v>
      </c>
      <c r="R39" s="60" t="s">
        <v>218</v>
      </c>
      <c r="S39" s="60">
        <f>SUMIFS('Normalized Units'!I:I,'Normalized Units'!B:B,"Normalized Billing Units",'Normalized Units'!C:C,N$4,'Normalized Units'!D:D,P39,'Normalized Units'!F:F,Q39,'Normalized Units'!H:H,R39)</f>
        <v>50566.221153846156</v>
      </c>
      <c r="T39" s="294"/>
      <c r="U39" s="51"/>
    </row>
    <row r="40" spans="1:21" s="119" customFormat="1">
      <c r="A40" s="187" t="s">
        <v>136</v>
      </c>
      <c r="B40" s="187" t="s">
        <v>462</v>
      </c>
      <c r="C40" s="287">
        <v>100</v>
      </c>
      <c r="D40" s="101">
        <v>700</v>
      </c>
      <c r="E40" s="101">
        <f t="shared" si="16"/>
        <v>70000</v>
      </c>
      <c r="F40" s="101">
        <f t="shared" si="17"/>
        <v>6006.25</v>
      </c>
      <c r="G40" s="101">
        <f t="shared" ca="1" si="18"/>
        <v>6176.02</v>
      </c>
      <c r="H40" s="101">
        <f t="shared" ca="1" si="12"/>
        <v>169.77000000000044</v>
      </c>
      <c r="I40" s="472">
        <f t="shared" ca="1" si="13"/>
        <v>2.8265556711758655</v>
      </c>
      <c r="J40" s="101">
        <f t="shared" ca="1" si="19"/>
        <v>6176.02</v>
      </c>
      <c r="K40" s="101">
        <f t="shared" ca="1" si="20"/>
        <v>6283.8600000000006</v>
      </c>
      <c r="L40" s="101">
        <f t="shared" ca="1" si="14"/>
        <v>107.84000000000015</v>
      </c>
      <c r="M40" s="472">
        <f t="shared" ca="1" si="15"/>
        <v>1.746108335141404</v>
      </c>
      <c r="N40" s="197" t="s">
        <v>154</v>
      </c>
      <c r="O40" s="62" t="s">
        <v>339</v>
      </c>
      <c r="P40" s="60" t="s">
        <v>5</v>
      </c>
      <c r="Q40" s="60" t="s">
        <v>132</v>
      </c>
      <c r="R40" s="60" t="s">
        <v>220</v>
      </c>
      <c r="S40" s="60">
        <f>SUMIFS('Normalized Units'!I:I,'Normalized Units'!B:B,"Normalized Billing Units",'Normalized Units'!C:C,N$4,'Normalized Units'!D:D,P40,'Normalized Units'!F:F,Q40,'Normalized Units'!H:H,R40)</f>
        <v>55.99970802599227</v>
      </c>
      <c r="T40" s="294"/>
      <c r="U40" s="51"/>
    </row>
    <row r="41" spans="1:21" s="119" customFormat="1">
      <c r="A41" s="362" t="s">
        <v>454</v>
      </c>
      <c r="B41" s="313"/>
      <c r="C41" s="313"/>
      <c r="D41" s="313"/>
      <c r="E41" s="313"/>
      <c r="F41" s="313"/>
      <c r="G41" s="313"/>
      <c r="H41" s="313"/>
      <c r="I41" s="483"/>
      <c r="J41" s="313"/>
      <c r="K41" s="313"/>
      <c r="L41" s="313"/>
      <c r="M41" s="486"/>
      <c r="N41" s="197" t="s">
        <v>154</v>
      </c>
      <c r="O41" s="62" t="s">
        <v>339</v>
      </c>
      <c r="P41" s="60" t="s">
        <v>5</v>
      </c>
      <c r="Q41" s="60" t="s">
        <v>132</v>
      </c>
      <c r="R41" s="60" t="s">
        <v>139</v>
      </c>
      <c r="S41" s="60">
        <f>SUMIFS('Normalized Units'!I:I,'Normalized Units'!B:B,"Normalized Billing Units",'Normalized Units'!C:C,N$4,'Normalized Units'!D:D,P41,'Normalized Units'!F:F,Q41,'Normalized Units'!H:H,R41)</f>
        <v>32855.535433070865</v>
      </c>
      <c r="T41" s="294"/>
      <c r="U41" s="51"/>
    </row>
    <row r="42" spans="1:21" s="119" customFormat="1">
      <c r="A42" s="353" t="s">
        <v>455</v>
      </c>
      <c r="B42" s="103"/>
      <c r="C42" s="103"/>
      <c r="D42" s="103"/>
      <c r="E42" s="103"/>
      <c r="F42" s="103"/>
      <c r="G42" s="103"/>
      <c r="H42" s="103"/>
      <c r="I42" s="484"/>
      <c r="J42" s="103"/>
      <c r="K42" s="103"/>
      <c r="L42" s="103"/>
      <c r="M42" s="487"/>
      <c r="N42" s="197" t="s">
        <v>154</v>
      </c>
      <c r="O42" s="62" t="s">
        <v>339</v>
      </c>
      <c r="P42" s="60" t="s">
        <v>5</v>
      </c>
      <c r="Q42" s="60" t="s">
        <v>132</v>
      </c>
      <c r="R42" s="60" t="s">
        <v>333</v>
      </c>
      <c r="S42" s="60">
        <f>'Normalized Units'!U203+'Normalized Units'!J203+'Normalized Units'!K203+'Normalized Units'!L203</f>
        <v>983666.49258984241</v>
      </c>
      <c r="T42" s="294"/>
      <c r="U42" s="51"/>
    </row>
    <row r="43" spans="1:21" s="119" customFormat="1">
      <c r="A43" s="298" t="s">
        <v>460</v>
      </c>
      <c r="B43" s="314"/>
      <c r="C43" s="314"/>
      <c r="D43" s="314"/>
      <c r="E43" s="314"/>
      <c r="F43" s="314"/>
      <c r="G43" s="314"/>
      <c r="H43" s="314"/>
      <c r="I43" s="485"/>
      <c r="J43" s="314"/>
      <c r="K43" s="314"/>
      <c r="L43" s="314"/>
      <c r="M43" s="488"/>
      <c r="N43" s="197" t="s">
        <v>154</v>
      </c>
      <c r="O43" s="62" t="s">
        <v>339</v>
      </c>
      <c r="P43" s="60" t="s">
        <v>5</v>
      </c>
      <c r="Q43" s="60" t="s">
        <v>132</v>
      </c>
      <c r="R43" s="60" t="s">
        <v>331</v>
      </c>
      <c r="S43" s="60">
        <f>'Normalized Units'!M203+'Normalized Units'!N203+'Normalized Units'!O203+'Normalized Units'!P203+'Normalized Units'!Q203+'Normalized Units'!R203+'Normalized Units'!S203+'Normalized Units'!T203</f>
        <v>1953226.3913132786</v>
      </c>
      <c r="T43" s="294"/>
    </row>
    <row r="44" spans="1:21" s="119" customFormat="1">
      <c r="A44" s="187" t="s">
        <v>136</v>
      </c>
      <c r="B44" s="187" t="s">
        <v>463</v>
      </c>
      <c r="C44" s="287">
        <v>15</v>
      </c>
      <c r="D44" s="101">
        <v>300</v>
      </c>
      <c r="E44" s="101">
        <f>C44*D44</f>
        <v>4500</v>
      </c>
      <c r="F44" s="101">
        <f>SUMIFS(S$52:S$55,Q$52:Q$55,A44,R$52:R$55,"Bill")+(S$56+S$58)*(C44-15)+S$59*1000+IF(E44&lt;=9000,S$60*(E44-1000),S$60*8000+S$61*(E44-9000))</f>
        <v>422.255</v>
      </c>
      <c r="G44" s="101">
        <f ca="1">SUMIFS(S$115:S$118,Q$115:Q$118,A44,R$115:R$118,"Bill")+(S$119+S$121)*(C44-15)+IF(B44="Summer",S$122,IF(B44="Winter",S$123,AF$123))*1000+IF(B44="Summer",S$124,IF(B44="Winter",S$125,AF$125))*(E44-1000)</f>
        <v>429.93526636856018</v>
      </c>
      <c r="H44" s="101">
        <f t="shared" ref="H44:H58" ca="1" si="21">G44-F44</f>
        <v>7.6802663685601829</v>
      </c>
      <c r="I44" s="472">
        <f t="shared" ref="I44:I58" ca="1" si="22">H44/F44*100</f>
        <v>1.8188692540195339</v>
      </c>
      <c r="J44" s="101">
        <f ca="1">G44</f>
        <v>429.93526636856018</v>
      </c>
      <c r="K44" s="101">
        <f ca="1">SUMIFS(S$192:S$195,Q$192:Q$195,A44,R$192:R$195,"Bill")+(S$196+S$198)*(C44-15)+IF(B44="Summer",S$199,IF(B44="Winter",S$200,AF$200))*1000+IF(B44="Summer",S$201,IF(B44="Winter",S$202,AF$202))*(E44-1000)</f>
        <v>452.74217276575428</v>
      </c>
      <c r="L44" s="101">
        <f t="shared" ref="L44:L58" ca="1" si="23">K44-J44</f>
        <v>22.806906397194098</v>
      </c>
      <c r="M44" s="472">
        <f t="shared" ref="M44:M58" ca="1" si="24">L44/J44*100</f>
        <v>5.3047303120379459</v>
      </c>
      <c r="N44" s="197" t="s">
        <v>154</v>
      </c>
      <c r="O44" s="62" t="s">
        <v>339</v>
      </c>
      <c r="P44" s="60" t="s">
        <v>5</v>
      </c>
      <c r="Q44" s="60" t="s">
        <v>132</v>
      </c>
      <c r="R44" s="60" t="s">
        <v>334</v>
      </c>
      <c r="S44" s="60">
        <f>'Normalized Units'!U204+'Normalized Units'!J204+'Normalized Units'!K204+'Normalized Units'!L204</f>
        <v>2810275.077659104</v>
      </c>
      <c r="T44" s="294"/>
    </row>
    <row r="45" spans="1:21" s="119" customFormat="1">
      <c r="A45" s="187" t="s">
        <v>136</v>
      </c>
      <c r="B45" s="187" t="s">
        <v>463</v>
      </c>
      <c r="C45" s="287">
        <v>15</v>
      </c>
      <c r="D45" s="101">
        <v>500</v>
      </c>
      <c r="E45" s="101">
        <f t="shared" ref="E45:E58" si="25">C45*D45</f>
        <v>7500</v>
      </c>
      <c r="F45" s="101">
        <f t="shared" ref="F45:F58" si="26">SUMIFS(S$52:S$55,Q$52:Q$55,A45,R$52:R$55,"Bill")+(S$56+S$58)*(C45-15)+S$59*1000+IF(E45&lt;=9000,S$60*(E45-1000),S$60*8000+S$61*(E45-9000))</f>
        <v>673.68499999999995</v>
      </c>
      <c r="G45" s="101">
        <f t="shared" ref="G45:G58" ca="1" si="27">SUMIFS(S$115:S$118,Q$115:Q$118,A45,R$115:R$118,"Bill")+(S$119+S$121)*(C45-15)+IF(B45="Summer",S$122,IF(B45="Winter",S$123,AF$123))*1000+IF(B45="Summer",S$124,IF(B45="Winter",S$125,AF$125))*(E45-1000)</f>
        <v>684.47871092664093</v>
      </c>
      <c r="H45" s="101">
        <f t="shared" ca="1" si="21"/>
        <v>10.793710926640983</v>
      </c>
      <c r="I45" s="472">
        <f t="shared" ca="1" si="22"/>
        <v>1.6021895881073476</v>
      </c>
      <c r="J45" s="101">
        <f t="shared" ref="J45:J58" ca="1" si="28">G45</f>
        <v>684.47871092664093</v>
      </c>
      <c r="K45" s="101">
        <f t="shared" ref="K45:K58" ca="1" si="29">SUMIFS(S$192:S$195,Q$192:Q$195,A45,R$192:R$195,"Bill")+(S$196+S$198)*(C45-15)+IF(B45="Summer",S$199,IF(B45="Winter",S$200,AF$200))*1000+IF(B45="Summer",S$201,IF(B45="Winter",S$202,AF$202))*(E45-1000)</f>
        <v>720.9587060230873</v>
      </c>
      <c r="L45" s="101">
        <f t="shared" ca="1" si="23"/>
        <v>36.479995096446373</v>
      </c>
      <c r="M45" s="472">
        <f t="shared" ca="1" si="24"/>
        <v>5.329602588670741</v>
      </c>
      <c r="N45" s="197" t="s">
        <v>154</v>
      </c>
      <c r="O45" s="62" t="s">
        <v>339</v>
      </c>
      <c r="P45" s="60" t="s">
        <v>5</v>
      </c>
      <c r="Q45" s="60" t="s">
        <v>132</v>
      </c>
      <c r="R45" s="60" t="s">
        <v>332</v>
      </c>
      <c r="S45" s="60">
        <f>'Normalized Units'!M204+'Normalized Units'!N204+'Normalized Units'!O204+'Normalized Units'!P204+'Normalized Units'!Q204+'Normalized Units'!R204+'Normalized Units'!S204+'Normalized Units'!T204</f>
        <v>5887310.2681931946</v>
      </c>
      <c r="T45" s="294"/>
    </row>
    <row r="46" spans="1:21" s="119" customFormat="1">
      <c r="A46" s="187" t="s">
        <v>136</v>
      </c>
      <c r="B46" s="187" t="s">
        <v>463</v>
      </c>
      <c r="C46" s="287">
        <v>15</v>
      </c>
      <c r="D46" s="101">
        <v>700</v>
      </c>
      <c r="E46" s="101">
        <f t="shared" si="25"/>
        <v>10500</v>
      </c>
      <c r="F46" s="101">
        <f t="shared" si="26"/>
        <v>917.3</v>
      </c>
      <c r="G46" s="101">
        <f t="shared" ca="1" si="27"/>
        <v>939.02215548472179</v>
      </c>
      <c r="H46" s="101">
        <f t="shared" ca="1" si="21"/>
        <v>21.722155484721839</v>
      </c>
      <c r="I46" s="472">
        <f t="shared" ca="1" si="22"/>
        <v>2.3680535794965483</v>
      </c>
      <c r="J46" s="101">
        <f t="shared" ca="1" si="28"/>
        <v>939.02215548472179</v>
      </c>
      <c r="K46" s="101">
        <f t="shared" ca="1" si="29"/>
        <v>989.17523928042033</v>
      </c>
      <c r="L46" s="101">
        <f t="shared" ca="1" si="23"/>
        <v>50.153083795698535</v>
      </c>
      <c r="M46" s="472">
        <f t="shared" ca="1" si="24"/>
        <v>5.3409904657478062</v>
      </c>
      <c r="N46" s="197" t="s">
        <v>154</v>
      </c>
      <c r="O46" s="62" t="s">
        <v>339</v>
      </c>
      <c r="P46" s="60" t="s">
        <v>5</v>
      </c>
      <c r="Q46" s="60" t="s">
        <v>132</v>
      </c>
      <c r="R46" s="60" t="s">
        <v>335</v>
      </c>
      <c r="S46" s="60">
        <f>'Normalized Units'!U205+'Normalized Units'!J205+'Normalized Units'!K205+'Normalized Units'!L205</f>
        <v>1148783.2598928562</v>
      </c>
      <c r="T46" s="294"/>
    </row>
    <row r="47" spans="1:21" s="119" customFormat="1">
      <c r="A47" s="187" t="s">
        <v>136</v>
      </c>
      <c r="B47" s="187" t="s">
        <v>463</v>
      </c>
      <c r="C47" s="287">
        <v>25</v>
      </c>
      <c r="D47" s="101">
        <v>300</v>
      </c>
      <c r="E47" s="101">
        <f t="shared" si="25"/>
        <v>7500</v>
      </c>
      <c r="F47" s="101">
        <f t="shared" si="26"/>
        <v>722.18499999999995</v>
      </c>
      <c r="G47" s="101">
        <f t="shared" ca="1" si="27"/>
        <v>734.47871092664093</v>
      </c>
      <c r="H47" s="101">
        <f t="shared" ca="1" si="21"/>
        <v>12.293710926640983</v>
      </c>
      <c r="I47" s="472">
        <f t="shared" ca="1" si="22"/>
        <v>1.7022938619108654</v>
      </c>
      <c r="J47" s="101">
        <f t="shared" ca="1" si="28"/>
        <v>734.47871092664093</v>
      </c>
      <c r="K47" s="101">
        <f t="shared" ca="1" si="29"/>
        <v>773.65870602308723</v>
      </c>
      <c r="L47" s="101">
        <f t="shared" ca="1" si="23"/>
        <v>39.179995096446305</v>
      </c>
      <c r="M47" s="472">
        <f t="shared" ca="1" si="24"/>
        <v>5.3343949271198916</v>
      </c>
      <c r="N47" s="197" t="s">
        <v>154</v>
      </c>
      <c r="O47" s="62" t="s">
        <v>339</v>
      </c>
      <c r="P47" s="60" t="s">
        <v>5</v>
      </c>
      <c r="Q47" s="60" t="s">
        <v>132</v>
      </c>
      <c r="R47" s="60" t="s">
        <v>336</v>
      </c>
      <c r="S47" s="60">
        <f>'Normalized Units'!M205+'Normalized Units'!N205+'Normalized Units'!O205+'Normalized Units'!P205+'Normalized Units'!Q205+'Normalized Units'!R205+'Normalized Units'!S205+'Normalized Units'!T205</f>
        <v>2319003.7909127274</v>
      </c>
      <c r="T47" s="294"/>
      <c r="U47" s="51"/>
    </row>
    <row r="48" spans="1:21" s="119" customFormat="1">
      <c r="A48" s="187" t="s">
        <v>136</v>
      </c>
      <c r="B48" s="187" t="s">
        <v>463</v>
      </c>
      <c r="C48" s="287">
        <v>25</v>
      </c>
      <c r="D48" s="101">
        <v>500</v>
      </c>
      <c r="E48" s="101">
        <f t="shared" si="25"/>
        <v>12500</v>
      </c>
      <c r="F48" s="101">
        <f t="shared" si="26"/>
        <v>1123</v>
      </c>
      <c r="G48" s="101">
        <f t="shared" ca="1" si="27"/>
        <v>1158.717785190109</v>
      </c>
      <c r="H48" s="101">
        <f t="shared" ca="1" si="21"/>
        <v>35.717785190108998</v>
      </c>
      <c r="I48" s="472">
        <f t="shared" ca="1" si="22"/>
        <v>3.1805685832688333</v>
      </c>
      <c r="J48" s="101">
        <f t="shared" ca="1" si="28"/>
        <v>1158.717785190109</v>
      </c>
      <c r="K48" s="101">
        <f t="shared" ca="1" si="29"/>
        <v>1220.6862614519757</v>
      </c>
      <c r="L48" s="101">
        <f t="shared" ca="1" si="23"/>
        <v>61.968476261866726</v>
      </c>
      <c r="M48" s="472">
        <f t="shared" ca="1" si="24"/>
        <v>5.3480214987551653</v>
      </c>
      <c r="N48" s="197" t="s">
        <v>154</v>
      </c>
      <c r="O48" s="62" t="s">
        <v>339</v>
      </c>
      <c r="P48" s="60" t="s">
        <v>5</v>
      </c>
      <c r="Q48" s="60" t="s">
        <v>132</v>
      </c>
      <c r="R48" s="60" t="s">
        <v>138</v>
      </c>
      <c r="S48" s="60">
        <f>SUMIFS('Normalized Units'!I:I,'Normalized Units'!B:B,"Normalized Billing Units",'Normalized Units'!C:C,N$4,'Normalized Units'!D:D,P48,'Normalized Units'!F:F,Q48,'Normalized Units'!H:H,R48)</f>
        <v>14449.086206896553</v>
      </c>
      <c r="T48" s="294"/>
      <c r="U48" s="51"/>
    </row>
    <row r="49" spans="1:22" s="119" customFormat="1">
      <c r="A49" s="187" t="s">
        <v>136</v>
      </c>
      <c r="B49" s="187" t="s">
        <v>463</v>
      </c>
      <c r="C49" s="287">
        <v>25</v>
      </c>
      <c r="D49" s="101">
        <v>700</v>
      </c>
      <c r="E49" s="101">
        <f t="shared" si="25"/>
        <v>17500</v>
      </c>
      <c r="F49" s="101">
        <f t="shared" si="26"/>
        <v>1516</v>
      </c>
      <c r="G49" s="101">
        <f t="shared" ca="1" si="27"/>
        <v>1582.9568594535772</v>
      </c>
      <c r="H49" s="101">
        <f t="shared" ca="1" si="21"/>
        <v>66.956859453577181</v>
      </c>
      <c r="I49" s="472">
        <f t="shared" ca="1" si="22"/>
        <v>4.4166793834813447</v>
      </c>
      <c r="J49" s="101">
        <f t="shared" ca="1" si="28"/>
        <v>1582.9568594535772</v>
      </c>
      <c r="K49" s="101">
        <f t="shared" ca="1" si="29"/>
        <v>1667.7138168808642</v>
      </c>
      <c r="L49" s="101">
        <f t="shared" ca="1" si="23"/>
        <v>84.756957427287034</v>
      </c>
      <c r="M49" s="472">
        <f t="shared" ca="1" si="24"/>
        <v>5.3543441137457393</v>
      </c>
      <c r="N49" s="197" t="s">
        <v>154</v>
      </c>
      <c r="O49" s="62" t="s">
        <v>339</v>
      </c>
      <c r="P49" s="60" t="s">
        <v>5</v>
      </c>
      <c r="Q49" s="60" t="s">
        <v>132</v>
      </c>
      <c r="R49" s="133" t="s">
        <v>304</v>
      </c>
      <c r="S49" s="60">
        <f>SUMIFS('Normalized Units'!I:I,'Normalized Units'!B:B,"Normalized Billing Units",'Normalized Units'!C:C,N$4,'Normalized Units'!D:D,P49,'Normalized Units'!F:F,Q49,'Normalized Units'!H:H,R49)</f>
        <v>11942</v>
      </c>
      <c r="T49" s="294"/>
      <c r="U49" s="51"/>
    </row>
    <row r="50" spans="1:22" s="119" customFormat="1">
      <c r="A50" s="187" t="s">
        <v>136</v>
      </c>
      <c r="B50" s="187" t="s">
        <v>463</v>
      </c>
      <c r="C50" s="287">
        <v>50</v>
      </c>
      <c r="D50" s="101">
        <v>300</v>
      </c>
      <c r="E50" s="101">
        <f t="shared" si="25"/>
        <v>15000</v>
      </c>
      <c r="F50" s="101">
        <f t="shared" si="26"/>
        <v>1440.75</v>
      </c>
      <c r="G50" s="101">
        <f t="shared" ca="1" si="27"/>
        <v>1495.8373223218432</v>
      </c>
      <c r="H50" s="101">
        <f t="shared" ca="1" si="21"/>
        <v>55.087322321843203</v>
      </c>
      <c r="I50" s="472">
        <f t="shared" ca="1" si="22"/>
        <v>3.8235170794269102</v>
      </c>
      <c r="J50" s="101">
        <f t="shared" ca="1" si="28"/>
        <v>1495.8373223218432</v>
      </c>
      <c r="K50" s="101">
        <f t="shared" ca="1" si="29"/>
        <v>1575.9500391664201</v>
      </c>
      <c r="L50" s="101">
        <f t="shared" ca="1" si="23"/>
        <v>80.11271684457688</v>
      </c>
      <c r="M50" s="472">
        <f t="shared" ca="1" si="24"/>
        <v>5.355710520728663</v>
      </c>
      <c r="N50" s="197" t="s">
        <v>154</v>
      </c>
      <c r="O50" s="62" t="s">
        <v>339</v>
      </c>
      <c r="P50" s="60" t="s">
        <v>5</v>
      </c>
      <c r="Q50" s="60" t="s">
        <v>132</v>
      </c>
      <c r="R50" s="133" t="s">
        <v>295</v>
      </c>
      <c r="S50" s="60">
        <f>SUMIFS('Normalized Units'!I:I,'Normalized Units'!B:B,"Normalized Billing Units",'Normalized Units'!C:C,N$4,'Normalized Units'!D:D,P50,'Normalized Units'!F:F,Q50,'Normalized Units'!H:H,R50)</f>
        <v>489.2</v>
      </c>
      <c r="T50" s="294"/>
      <c r="U50" s="51"/>
    </row>
    <row r="51" spans="1:22" s="119" customFormat="1">
      <c r="A51" s="187" t="s">
        <v>136</v>
      </c>
      <c r="B51" s="187" t="s">
        <v>463</v>
      </c>
      <c r="C51" s="287">
        <v>50</v>
      </c>
      <c r="D51" s="101">
        <v>500</v>
      </c>
      <c r="E51" s="101">
        <f t="shared" si="25"/>
        <v>25000</v>
      </c>
      <c r="F51" s="101">
        <f t="shared" si="26"/>
        <v>2226.75</v>
      </c>
      <c r="G51" s="101">
        <f t="shared" ca="1" si="27"/>
        <v>2344.3154708487791</v>
      </c>
      <c r="H51" s="101">
        <f t="shared" ca="1" si="21"/>
        <v>117.56547084877911</v>
      </c>
      <c r="I51" s="472">
        <f t="shared" ca="1" si="22"/>
        <v>5.2796888222197875</v>
      </c>
      <c r="J51" s="101">
        <f t="shared" ca="1" si="28"/>
        <v>2344.3154708487791</v>
      </c>
      <c r="K51" s="101">
        <f t="shared" ca="1" si="29"/>
        <v>2470.0051500241966</v>
      </c>
      <c r="L51" s="101">
        <f t="shared" ca="1" si="23"/>
        <v>125.6896791754175</v>
      </c>
      <c r="M51" s="472">
        <f t="shared" ca="1" si="24"/>
        <v>5.3614660969630714</v>
      </c>
      <c r="N51" s="223" t="s">
        <v>154</v>
      </c>
      <c r="O51" s="110" t="s">
        <v>339</v>
      </c>
      <c r="P51" s="112" t="s">
        <v>5</v>
      </c>
      <c r="Q51" s="112" t="s">
        <v>132</v>
      </c>
      <c r="R51" s="226" t="s">
        <v>305</v>
      </c>
      <c r="S51" s="112">
        <f>SUMIFS('Normalized Units'!I:I,'Normalized Units'!B:B,"Normalized Billing Units",'Normalized Units'!C:C,N$4,'Normalized Units'!D:D,P51,'Normalized Units'!F:F,Q51,'Normalized Units'!H:H,R51)</f>
        <v>25.933333333333334</v>
      </c>
      <c r="T51" s="294"/>
      <c r="U51" s="51"/>
    </row>
    <row r="52" spans="1:22" s="119" customFormat="1">
      <c r="A52" s="187" t="s">
        <v>136</v>
      </c>
      <c r="B52" s="187" t="s">
        <v>463</v>
      </c>
      <c r="C52" s="287">
        <v>50</v>
      </c>
      <c r="D52" s="101">
        <v>700</v>
      </c>
      <c r="E52" s="101">
        <f t="shared" si="25"/>
        <v>35000</v>
      </c>
      <c r="F52" s="101">
        <f t="shared" si="26"/>
        <v>3012.75</v>
      </c>
      <c r="G52" s="101">
        <f t="shared" ca="1" si="27"/>
        <v>3192.793619375715</v>
      </c>
      <c r="H52" s="101">
        <f t="shared" ca="1" si="21"/>
        <v>180.04361937571502</v>
      </c>
      <c r="I52" s="472">
        <f t="shared" ca="1" si="22"/>
        <v>5.9760557422857863</v>
      </c>
      <c r="J52" s="101">
        <f t="shared" ca="1" si="28"/>
        <v>3192.793619375715</v>
      </c>
      <c r="K52" s="101">
        <f t="shared" ca="1" si="29"/>
        <v>3364.0602608819736</v>
      </c>
      <c r="L52" s="101">
        <f t="shared" ca="1" si="23"/>
        <v>171.26664150625857</v>
      </c>
      <c r="M52" s="472">
        <f t="shared" ca="1" si="24"/>
        <v>5.3641626087860397</v>
      </c>
      <c r="N52" s="105" t="s">
        <v>343</v>
      </c>
      <c r="O52" s="105" t="s">
        <v>340</v>
      </c>
      <c r="P52" s="104" t="s">
        <v>132</v>
      </c>
      <c r="Q52" s="104" t="s">
        <v>136</v>
      </c>
      <c r="R52" s="105" t="s">
        <v>272</v>
      </c>
      <c r="S52" s="283">
        <v>9.86</v>
      </c>
      <c r="T52" s="295"/>
      <c r="U52" s="286"/>
    </row>
    <row r="53" spans="1:22" s="119" customFormat="1">
      <c r="A53" s="187" t="s">
        <v>136</v>
      </c>
      <c r="B53" s="187" t="s">
        <v>463</v>
      </c>
      <c r="C53" s="287">
        <v>75</v>
      </c>
      <c r="D53" s="101">
        <v>300</v>
      </c>
      <c r="E53" s="101">
        <f t="shared" si="25"/>
        <v>22500</v>
      </c>
      <c r="F53" s="101">
        <f t="shared" si="26"/>
        <v>2151.5</v>
      </c>
      <c r="G53" s="101">
        <f t="shared" ca="1" si="27"/>
        <v>2257.1959337170451</v>
      </c>
      <c r="H53" s="101">
        <f t="shared" ca="1" si="21"/>
        <v>105.69593371704514</v>
      </c>
      <c r="I53" s="472">
        <f t="shared" ca="1" si="22"/>
        <v>4.9126625013732346</v>
      </c>
      <c r="J53" s="101">
        <f t="shared" ca="1" si="28"/>
        <v>2257.1959337170451</v>
      </c>
      <c r="K53" s="101">
        <f t="shared" ca="1" si="29"/>
        <v>2378.2413723097525</v>
      </c>
      <c r="L53" s="101">
        <f t="shared" ca="1" si="23"/>
        <v>121.04543859270734</v>
      </c>
      <c r="M53" s="472">
        <f t="shared" ca="1" si="24"/>
        <v>5.3626464935799953</v>
      </c>
      <c r="N53" s="62" t="s">
        <v>343</v>
      </c>
      <c r="O53" s="62" t="s">
        <v>340</v>
      </c>
      <c r="P53" s="60" t="s">
        <v>132</v>
      </c>
      <c r="Q53" s="60" t="s">
        <v>136</v>
      </c>
      <c r="R53" s="62" t="s">
        <v>273</v>
      </c>
      <c r="S53" s="284">
        <v>118.32</v>
      </c>
      <c r="T53" s="295"/>
      <c r="U53" s="286"/>
      <c r="V53" s="282"/>
    </row>
    <row r="54" spans="1:22" s="119" customFormat="1">
      <c r="A54" s="187" t="s">
        <v>136</v>
      </c>
      <c r="B54" s="187" t="s">
        <v>463</v>
      </c>
      <c r="C54" s="287">
        <v>75</v>
      </c>
      <c r="D54" s="101">
        <v>500</v>
      </c>
      <c r="E54" s="101">
        <f t="shared" si="25"/>
        <v>37500</v>
      </c>
      <c r="F54" s="101">
        <f t="shared" si="26"/>
        <v>3330.5</v>
      </c>
      <c r="G54" s="101">
        <f t="shared" ca="1" si="27"/>
        <v>3529.913156507449</v>
      </c>
      <c r="H54" s="101">
        <f t="shared" ca="1" si="21"/>
        <v>199.413156507449</v>
      </c>
      <c r="I54" s="472">
        <f t="shared" ca="1" si="22"/>
        <v>5.987484056671641</v>
      </c>
      <c r="J54" s="101">
        <f t="shared" ca="1" si="28"/>
        <v>3529.913156507449</v>
      </c>
      <c r="K54" s="101">
        <f t="shared" ca="1" si="29"/>
        <v>3719.3240385964177</v>
      </c>
      <c r="L54" s="101">
        <f t="shared" ca="1" si="23"/>
        <v>189.41088208896872</v>
      </c>
      <c r="M54" s="472">
        <f t="shared" ca="1" si="24"/>
        <v>5.3658793769412387</v>
      </c>
      <c r="N54" s="62" t="s">
        <v>343</v>
      </c>
      <c r="O54" s="62" t="s">
        <v>340</v>
      </c>
      <c r="P54" s="60" t="s">
        <v>132</v>
      </c>
      <c r="Q54" s="60" t="s">
        <v>137</v>
      </c>
      <c r="R54" s="62" t="s">
        <v>272</v>
      </c>
      <c r="S54" s="284">
        <v>14.7</v>
      </c>
      <c r="T54" s="295"/>
      <c r="U54" s="286"/>
      <c r="V54" s="282"/>
    </row>
    <row r="55" spans="1:22" s="119" customFormat="1">
      <c r="A55" s="187" t="s">
        <v>136</v>
      </c>
      <c r="B55" s="187" t="s">
        <v>463</v>
      </c>
      <c r="C55" s="287">
        <v>75</v>
      </c>
      <c r="D55" s="101">
        <v>700</v>
      </c>
      <c r="E55" s="101">
        <f t="shared" si="25"/>
        <v>52500</v>
      </c>
      <c r="F55" s="101">
        <f t="shared" si="26"/>
        <v>4509.5</v>
      </c>
      <c r="G55" s="101">
        <f t="shared" ca="1" si="27"/>
        <v>4802.6303792978524</v>
      </c>
      <c r="H55" s="101">
        <f t="shared" ca="1" si="21"/>
        <v>293.13037929785241</v>
      </c>
      <c r="I55" s="472">
        <f t="shared" ca="1" si="22"/>
        <v>6.5002856036778454</v>
      </c>
      <c r="J55" s="101">
        <f t="shared" ca="1" si="28"/>
        <v>4802.6303792978524</v>
      </c>
      <c r="K55" s="101">
        <f t="shared" ca="1" si="29"/>
        <v>5060.406704883083</v>
      </c>
      <c r="L55" s="101">
        <f t="shared" ca="1" si="23"/>
        <v>257.77632558523055</v>
      </c>
      <c r="M55" s="472">
        <f t="shared" ca="1" si="24"/>
        <v>5.3673988049631589</v>
      </c>
      <c r="N55" s="62" t="s">
        <v>343</v>
      </c>
      <c r="O55" s="62" t="s">
        <v>340</v>
      </c>
      <c r="P55" s="60" t="s">
        <v>132</v>
      </c>
      <c r="Q55" s="60" t="s">
        <v>137</v>
      </c>
      <c r="R55" s="62" t="s">
        <v>273</v>
      </c>
      <c r="S55" s="284">
        <v>176.4</v>
      </c>
      <c r="T55" s="295"/>
      <c r="U55" s="286"/>
      <c r="V55" s="282"/>
    </row>
    <row r="56" spans="1:22" s="119" customFormat="1">
      <c r="A56" s="187" t="s">
        <v>136</v>
      </c>
      <c r="B56" s="187" t="s">
        <v>463</v>
      </c>
      <c r="C56" s="287">
        <v>100</v>
      </c>
      <c r="D56" s="101">
        <v>300</v>
      </c>
      <c r="E56" s="101">
        <f t="shared" si="25"/>
        <v>30000</v>
      </c>
      <c r="F56" s="101">
        <f t="shared" si="26"/>
        <v>2862.25</v>
      </c>
      <c r="G56" s="101">
        <f t="shared" ca="1" si="27"/>
        <v>3018.5545451122471</v>
      </c>
      <c r="H56" s="101">
        <f t="shared" ca="1" si="21"/>
        <v>156.30454511224707</v>
      </c>
      <c r="I56" s="472">
        <f t="shared" ca="1" si="22"/>
        <v>5.4608977242465562</v>
      </c>
      <c r="J56" s="101">
        <f t="shared" ca="1" si="28"/>
        <v>3018.5545451122471</v>
      </c>
      <c r="K56" s="101">
        <f t="shared" ca="1" si="29"/>
        <v>3180.5327054530853</v>
      </c>
      <c r="L56" s="101">
        <f t="shared" ca="1" si="23"/>
        <v>161.97816034083826</v>
      </c>
      <c r="M56" s="472">
        <f t="shared" ca="1" si="24"/>
        <v>5.3660835979631099</v>
      </c>
      <c r="N56" s="62" t="s">
        <v>343</v>
      </c>
      <c r="O56" s="62" t="s">
        <v>340</v>
      </c>
      <c r="P56" s="60" t="s">
        <v>132</v>
      </c>
      <c r="Q56" s="60" t="s">
        <v>132</v>
      </c>
      <c r="R56" s="60" t="s">
        <v>218</v>
      </c>
      <c r="S56" s="284">
        <v>1.04</v>
      </c>
      <c r="T56" s="295"/>
      <c r="U56" s="286"/>
    </row>
    <row r="57" spans="1:22" s="119" customFormat="1">
      <c r="A57" s="187" t="s">
        <v>136</v>
      </c>
      <c r="B57" s="187" t="s">
        <v>463</v>
      </c>
      <c r="C57" s="287">
        <v>100</v>
      </c>
      <c r="D57" s="101">
        <v>500</v>
      </c>
      <c r="E57" s="101">
        <f t="shared" si="25"/>
        <v>50000</v>
      </c>
      <c r="F57" s="101">
        <f t="shared" si="26"/>
        <v>4434.25</v>
      </c>
      <c r="G57" s="101">
        <f t="shared" ca="1" si="27"/>
        <v>4715.5108421661189</v>
      </c>
      <c r="H57" s="101">
        <f t="shared" ca="1" si="21"/>
        <v>281.26084216611889</v>
      </c>
      <c r="I57" s="472">
        <f t="shared" ca="1" si="22"/>
        <v>6.3429180169390298</v>
      </c>
      <c r="J57" s="101">
        <f t="shared" ca="1" si="28"/>
        <v>4715.5108421661189</v>
      </c>
      <c r="K57" s="101">
        <f t="shared" ca="1" si="29"/>
        <v>4968.6429271686393</v>
      </c>
      <c r="L57" s="101">
        <f t="shared" ca="1" si="23"/>
        <v>253.1320850025204</v>
      </c>
      <c r="M57" s="472">
        <f t="shared" ca="1" si="24"/>
        <v>5.3680734383857667</v>
      </c>
      <c r="N57" s="62" t="s">
        <v>343</v>
      </c>
      <c r="O57" s="62" t="s">
        <v>340</v>
      </c>
      <c r="P57" s="60" t="s">
        <v>132</v>
      </c>
      <c r="Q57" s="60" t="s">
        <v>132</v>
      </c>
      <c r="R57" s="60" t="s">
        <v>220</v>
      </c>
      <c r="S57" s="284">
        <v>12.48</v>
      </c>
      <c r="T57" s="295"/>
      <c r="U57" s="286"/>
      <c r="V57" s="282"/>
    </row>
    <row r="58" spans="1:22" s="119" customFormat="1">
      <c r="A58" s="187" t="s">
        <v>136</v>
      </c>
      <c r="B58" s="187" t="s">
        <v>463</v>
      </c>
      <c r="C58" s="287">
        <v>100</v>
      </c>
      <c r="D58" s="101">
        <v>700</v>
      </c>
      <c r="E58" s="101">
        <f t="shared" si="25"/>
        <v>70000</v>
      </c>
      <c r="F58" s="101">
        <f t="shared" si="26"/>
        <v>6006.25</v>
      </c>
      <c r="G58" s="101">
        <f t="shared" ca="1" si="27"/>
        <v>6412.4671392199907</v>
      </c>
      <c r="H58" s="101">
        <f t="shared" ca="1" si="21"/>
        <v>406.21713921999071</v>
      </c>
      <c r="I58" s="472">
        <f t="shared" ca="1" si="22"/>
        <v>6.7632406113630079</v>
      </c>
      <c r="J58" s="101">
        <f t="shared" ca="1" si="28"/>
        <v>6412.4671392199907</v>
      </c>
      <c r="K58" s="101">
        <f t="shared" ca="1" si="29"/>
        <v>6756.7531488841923</v>
      </c>
      <c r="L58" s="101">
        <f t="shared" ca="1" si="23"/>
        <v>344.28600966420163</v>
      </c>
      <c r="M58" s="472">
        <f t="shared" ca="1" si="24"/>
        <v>5.3690101202776752</v>
      </c>
      <c r="N58" s="62" t="s">
        <v>343</v>
      </c>
      <c r="O58" s="62" t="s">
        <v>340</v>
      </c>
      <c r="P58" s="60" t="s">
        <v>132</v>
      </c>
      <c r="Q58" s="60" t="s">
        <v>132</v>
      </c>
      <c r="R58" s="60" t="s">
        <v>139</v>
      </c>
      <c r="S58" s="284">
        <v>3.81</v>
      </c>
      <c r="T58" s="295"/>
      <c r="U58" s="286"/>
    </row>
    <row r="59" spans="1:22" s="119" customFormat="1">
      <c r="A59" s="362" t="s">
        <v>454</v>
      </c>
      <c r="B59" s="313"/>
      <c r="C59" s="313"/>
      <c r="D59" s="313"/>
      <c r="E59" s="313"/>
      <c r="F59" s="313"/>
      <c r="G59" s="313"/>
      <c r="H59" s="313"/>
      <c r="I59" s="483"/>
      <c r="J59" s="313"/>
      <c r="K59" s="313"/>
      <c r="L59" s="313"/>
      <c r="M59" s="486"/>
      <c r="N59" s="62" t="s">
        <v>343</v>
      </c>
      <c r="O59" s="62" t="s">
        <v>340</v>
      </c>
      <c r="P59" s="60" t="s">
        <v>132</v>
      </c>
      <c r="Q59" s="60" t="s">
        <v>132</v>
      </c>
      <c r="R59" s="60" t="s">
        <v>134</v>
      </c>
      <c r="S59" s="284">
        <v>0.11906</v>
      </c>
      <c r="T59" s="295"/>
      <c r="U59" s="286"/>
    </row>
    <row r="60" spans="1:22">
      <c r="A60" s="353" t="s">
        <v>455</v>
      </c>
      <c r="B60" s="103"/>
      <c r="C60" s="103"/>
      <c r="D60" s="103"/>
      <c r="E60" s="103"/>
      <c r="F60" s="103"/>
      <c r="G60" s="103"/>
      <c r="H60" s="103"/>
      <c r="I60" s="484"/>
      <c r="J60" s="103"/>
      <c r="K60" s="103"/>
      <c r="L60" s="103"/>
      <c r="M60" s="487"/>
      <c r="N60" s="62" t="s">
        <v>343</v>
      </c>
      <c r="O60" s="62" t="s">
        <v>340</v>
      </c>
      <c r="P60" s="60" t="s">
        <v>132</v>
      </c>
      <c r="Q60" s="60" t="s">
        <v>132</v>
      </c>
      <c r="R60" s="60" t="s">
        <v>135</v>
      </c>
      <c r="S60" s="284">
        <v>8.3809999999999996E-2</v>
      </c>
      <c r="T60" s="295"/>
      <c r="U60" s="286"/>
    </row>
    <row r="61" spans="1:22">
      <c r="A61" s="298" t="s">
        <v>460</v>
      </c>
      <c r="B61" s="314"/>
      <c r="C61" s="314"/>
      <c r="D61" s="314"/>
      <c r="E61" s="314"/>
      <c r="F61" s="314"/>
      <c r="G61" s="314"/>
      <c r="H61" s="314"/>
      <c r="I61" s="485"/>
      <c r="J61" s="314"/>
      <c r="K61" s="314"/>
      <c r="L61" s="314"/>
      <c r="M61" s="488"/>
      <c r="N61" s="62" t="s">
        <v>343</v>
      </c>
      <c r="O61" s="62" t="s">
        <v>340</v>
      </c>
      <c r="P61" s="60" t="s">
        <v>132</v>
      </c>
      <c r="Q61" s="60" t="s">
        <v>132</v>
      </c>
      <c r="R61" s="60" t="s">
        <v>219</v>
      </c>
      <c r="S61" s="284">
        <v>7.8600000000000003E-2</v>
      </c>
      <c r="T61" s="295"/>
      <c r="U61" s="286"/>
    </row>
    <row r="62" spans="1:22" s="100" customFormat="1">
      <c r="A62" s="187" t="s">
        <v>137</v>
      </c>
      <c r="B62" s="187" t="s">
        <v>461</v>
      </c>
      <c r="C62" s="287">
        <v>15</v>
      </c>
      <c r="D62" s="101">
        <v>300</v>
      </c>
      <c r="E62" s="101">
        <f>C62*D62</f>
        <v>4500</v>
      </c>
      <c r="F62" s="101">
        <f>SUMIFS(S$52:S$55,Q$52:Q$55,A62,R$52:R$55,"Bill")+(S$56+S$58)*(C62-15)+S$59*1000+IF(E62&lt;=9000,S$60*(E62-1000),S$60*8000+S$61*(E62-9000))</f>
        <v>427.09499999999997</v>
      </c>
      <c r="G62" s="101">
        <f ca="1">SUMIFS(S$115:S$118,Q$115:Q$118,A62,R$115:R$118,"Bill")+(S$119+S$121)*(C62-15)+IF(B62="Summer",S$122,IF(B62="Winter",S$123,AF$123))*1000+IF(B62="Summer",S$124,IF(B62="Winter",S$125,AF$125))*(E62-1000)</f>
        <v>462.98500000000001</v>
      </c>
      <c r="H62" s="101">
        <f t="shared" ref="H62:H76" ca="1" si="30">G62-F62</f>
        <v>35.890000000000043</v>
      </c>
      <c r="I62" s="472">
        <f t="shared" ref="I62:I76" ca="1" si="31">H62/F62*100</f>
        <v>8.4032826420351547</v>
      </c>
      <c r="J62" s="101">
        <f ca="1">G62</f>
        <v>462.98500000000001</v>
      </c>
      <c r="K62" s="101">
        <f ca="1">SUMIFS(S$192:S$195,Q$192:Q$195,A62,R$192:R$195,"Bill")+(S$196+S$198)*(C62-15)+IF(B62="Summer",S$199,IF(B62="Winter",S$200,AF$200))*1000+IF(B62="Summer",S$201,IF(B62="Winter",S$202,AF$202))*(E62-1000)</f>
        <v>514.17000000000007</v>
      </c>
      <c r="L62" s="101">
        <f t="shared" ref="L62:L76" ca="1" si="32">K62-J62</f>
        <v>51.185000000000059</v>
      </c>
      <c r="M62" s="472">
        <f t="shared" ref="M62:M76" ca="1" si="33">L62/J62*100</f>
        <v>11.055433761352971</v>
      </c>
      <c r="N62" s="62" t="s">
        <v>343</v>
      </c>
      <c r="O62" s="62" t="s">
        <v>340</v>
      </c>
      <c r="P62" s="60" t="s">
        <v>132</v>
      </c>
      <c r="Q62" s="60" t="s">
        <v>132</v>
      </c>
      <c r="R62" s="60" t="s">
        <v>138</v>
      </c>
      <c r="S62" s="284">
        <v>0.57999999999999996</v>
      </c>
      <c r="T62" s="295"/>
      <c r="U62" s="286"/>
    </row>
    <row r="63" spans="1:22" s="100" customFormat="1">
      <c r="A63" s="187" t="s">
        <v>137</v>
      </c>
      <c r="B63" s="187" t="s">
        <v>461</v>
      </c>
      <c r="C63" s="287">
        <v>15</v>
      </c>
      <c r="D63" s="101">
        <v>500</v>
      </c>
      <c r="E63" s="101">
        <f t="shared" ref="E63:E76" si="34">C63*D63</f>
        <v>7500</v>
      </c>
      <c r="F63" s="101">
        <f t="shared" ref="F63:F76" si="35">SUMIFS(S$52:S$55,Q$52:Q$55,A63,R$52:R$55,"Bill")+(S$56+S$58)*(C63-15)+S$59*1000+IF(E63&lt;=9000,S$60*(E63-1000),S$60*8000+S$61*(E63-9000))</f>
        <v>678.52499999999998</v>
      </c>
      <c r="G63" s="101">
        <f t="shared" ref="G63:G76" ca="1" si="36">SUMIFS(S$115:S$118,Q$115:Q$118,A63,R$115:R$118,"Bill")+(S$119+S$121)*(C63-15)+IF(B63="Summer",S$122,IF(B63="Winter",S$123,AF$123))*1000+IF(B63="Summer",S$124,IF(B63="Winter",S$125,AF$125))*(E63-1000)</f>
        <v>736.19500000000005</v>
      </c>
      <c r="H63" s="101">
        <f t="shared" ca="1" si="30"/>
        <v>57.670000000000073</v>
      </c>
      <c r="I63" s="472">
        <f t="shared" ca="1" si="31"/>
        <v>8.499318374415104</v>
      </c>
      <c r="J63" s="101">
        <f t="shared" ref="J63:J76" ca="1" si="37">G63</f>
        <v>736.19500000000005</v>
      </c>
      <c r="K63" s="101">
        <f t="shared" ref="K63:K76" ca="1" si="38">SUMIFS(S$192:S$195,Q$192:Q$195,A63,R$192:R$195,"Bill")+(S$196+S$198)*(C63-15)+IF(B63="Summer",S$199,IF(B63="Winter",S$200,AF$200))*1000+IF(B63="Summer",S$201,IF(B63="Winter",S$202,AF$202))*(E63-1000)</f>
        <v>819.75</v>
      </c>
      <c r="L63" s="101">
        <f t="shared" ca="1" si="32"/>
        <v>83.55499999999995</v>
      </c>
      <c r="M63" s="472">
        <f t="shared" ca="1" si="33"/>
        <v>11.349574501320973</v>
      </c>
      <c r="N63" s="62" t="s">
        <v>343</v>
      </c>
      <c r="O63" s="62" t="s">
        <v>340</v>
      </c>
      <c r="P63" s="60" t="s">
        <v>132</v>
      </c>
      <c r="Q63" s="60" t="s">
        <v>132</v>
      </c>
      <c r="R63" s="133" t="s">
        <v>304</v>
      </c>
      <c r="S63" s="284">
        <v>-0.01</v>
      </c>
      <c r="T63" s="295"/>
      <c r="U63" s="286"/>
    </row>
    <row r="64" spans="1:22" s="100" customFormat="1">
      <c r="A64" s="187" t="s">
        <v>137</v>
      </c>
      <c r="B64" s="187" t="s">
        <v>461</v>
      </c>
      <c r="C64" s="287">
        <v>15</v>
      </c>
      <c r="D64" s="101">
        <v>700</v>
      </c>
      <c r="E64" s="101">
        <f t="shared" si="34"/>
        <v>10500</v>
      </c>
      <c r="F64" s="101">
        <f t="shared" si="35"/>
        <v>922.14</v>
      </c>
      <c r="G64" s="101">
        <f t="shared" ca="1" si="36"/>
        <v>1009.405</v>
      </c>
      <c r="H64" s="101">
        <f t="shared" ca="1" si="30"/>
        <v>87.264999999999986</v>
      </c>
      <c r="I64" s="472">
        <f t="shared" ca="1" si="31"/>
        <v>9.463313596633915</v>
      </c>
      <c r="J64" s="101">
        <f t="shared" ca="1" si="37"/>
        <v>1009.405</v>
      </c>
      <c r="K64" s="101">
        <f t="shared" ca="1" si="38"/>
        <v>1125.3300000000002</v>
      </c>
      <c r="L64" s="101">
        <f t="shared" ca="1" si="32"/>
        <v>115.92500000000018</v>
      </c>
      <c r="M64" s="472">
        <f t="shared" ca="1" si="33"/>
        <v>11.484488386722889</v>
      </c>
      <c r="N64" s="62" t="s">
        <v>343</v>
      </c>
      <c r="O64" s="62" t="s">
        <v>340</v>
      </c>
      <c r="P64" s="60" t="s">
        <v>132</v>
      </c>
      <c r="Q64" s="60" t="s">
        <v>132</v>
      </c>
      <c r="R64" s="133" t="s">
        <v>295</v>
      </c>
      <c r="S64" s="284">
        <v>-0.3</v>
      </c>
      <c r="T64" s="295"/>
      <c r="U64" s="286"/>
    </row>
    <row r="65" spans="1:21" s="100" customFormat="1">
      <c r="A65" s="187" t="s">
        <v>137</v>
      </c>
      <c r="B65" s="187" t="s">
        <v>461</v>
      </c>
      <c r="C65" s="287">
        <v>25</v>
      </c>
      <c r="D65" s="101">
        <v>300</v>
      </c>
      <c r="E65" s="101">
        <f t="shared" si="34"/>
        <v>7500</v>
      </c>
      <c r="F65" s="101">
        <f t="shared" si="35"/>
        <v>727.02499999999998</v>
      </c>
      <c r="G65" s="101">
        <f t="shared" ca="1" si="36"/>
        <v>786.19500000000005</v>
      </c>
      <c r="H65" s="101">
        <f t="shared" ca="1" si="30"/>
        <v>59.170000000000073</v>
      </c>
      <c r="I65" s="472">
        <f t="shared" ca="1" si="31"/>
        <v>8.1386472267116101</v>
      </c>
      <c r="J65" s="101">
        <f t="shared" ca="1" si="37"/>
        <v>786.19500000000005</v>
      </c>
      <c r="K65" s="101">
        <f t="shared" ca="1" si="38"/>
        <v>872.45</v>
      </c>
      <c r="L65" s="101">
        <f t="shared" ca="1" si="32"/>
        <v>86.254999999999995</v>
      </c>
      <c r="M65" s="472">
        <f t="shared" ca="1" si="33"/>
        <v>10.971196713283598</v>
      </c>
      <c r="N65" s="110" t="s">
        <v>343</v>
      </c>
      <c r="O65" s="110" t="s">
        <v>340</v>
      </c>
      <c r="P65" s="112" t="s">
        <v>132</v>
      </c>
      <c r="Q65" s="112" t="s">
        <v>132</v>
      </c>
      <c r="R65" s="226" t="s">
        <v>305</v>
      </c>
      <c r="S65" s="285">
        <v>60</v>
      </c>
      <c r="T65" s="295"/>
      <c r="U65" s="286"/>
    </row>
    <row r="66" spans="1:21" s="100" customFormat="1">
      <c r="A66" s="187" t="s">
        <v>137</v>
      </c>
      <c r="B66" s="187" t="s">
        <v>461</v>
      </c>
      <c r="C66" s="287">
        <v>25</v>
      </c>
      <c r="D66" s="101">
        <v>500</v>
      </c>
      <c r="E66" s="101">
        <f t="shared" si="34"/>
        <v>12500</v>
      </c>
      <c r="F66" s="101">
        <f t="shared" si="35"/>
        <v>1127.8400000000001</v>
      </c>
      <c r="G66" s="101">
        <f t="shared" ca="1" si="36"/>
        <v>1241.5450000000001</v>
      </c>
      <c r="H66" s="101">
        <f t="shared" ca="1" si="30"/>
        <v>113.70499999999993</v>
      </c>
      <c r="I66" s="472">
        <f t="shared" ca="1" si="31"/>
        <v>10.081660519222577</v>
      </c>
      <c r="J66" s="101">
        <f t="shared" ca="1" si="37"/>
        <v>1241.5450000000001</v>
      </c>
      <c r="K66" s="101">
        <f t="shared" ca="1" si="38"/>
        <v>1381.75</v>
      </c>
      <c r="L66" s="101">
        <f t="shared" ca="1" si="32"/>
        <v>140.20499999999993</v>
      </c>
      <c r="M66" s="472">
        <f t="shared" ca="1" si="33"/>
        <v>11.292784393638565</v>
      </c>
      <c r="N66" s="105" t="s">
        <v>343</v>
      </c>
      <c r="O66" s="224" t="s">
        <v>19</v>
      </c>
      <c r="P66" s="106" t="s">
        <v>2</v>
      </c>
      <c r="Q66" s="106" t="s">
        <v>136</v>
      </c>
      <c r="R66" s="106" t="s">
        <v>272</v>
      </c>
      <c r="S66" s="180">
        <f>S8*S52</f>
        <v>387116.41800000001</v>
      </c>
      <c r="T66" s="41"/>
      <c r="U66" s="118"/>
    </row>
    <row r="67" spans="1:21" s="100" customFormat="1">
      <c r="A67" s="187" t="s">
        <v>137</v>
      </c>
      <c r="B67" s="187" t="s">
        <v>461</v>
      </c>
      <c r="C67" s="287">
        <v>25</v>
      </c>
      <c r="D67" s="101">
        <v>700</v>
      </c>
      <c r="E67" s="101">
        <f t="shared" si="34"/>
        <v>17500</v>
      </c>
      <c r="F67" s="101">
        <f t="shared" si="35"/>
        <v>1520.84</v>
      </c>
      <c r="G67" s="101">
        <f t="shared" ca="1" si="36"/>
        <v>1696.895</v>
      </c>
      <c r="H67" s="101">
        <f t="shared" ca="1" si="30"/>
        <v>176.05500000000006</v>
      </c>
      <c r="I67" s="472">
        <f t="shared" ca="1" si="31"/>
        <v>11.576168433234271</v>
      </c>
      <c r="J67" s="101">
        <f t="shared" ca="1" si="37"/>
        <v>1696.895</v>
      </c>
      <c r="K67" s="101">
        <f t="shared" ca="1" si="38"/>
        <v>1891.05</v>
      </c>
      <c r="L67" s="101">
        <f t="shared" ca="1" si="32"/>
        <v>194.15499999999997</v>
      </c>
      <c r="M67" s="472">
        <f t="shared" ca="1" si="33"/>
        <v>11.44178042837064</v>
      </c>
      <c r="N67" s="62" t="s">
        <v>343</v>
      </c>
      <c r="O67" s="50" t="s">
        <v>19</v>
      </c>
      <c r="P67" s="108" t="s">
        <v>2</v>
      </c>
      <c r="Q67" s="108" t="s">
        <v>137</v>
      </c>
      <c r="R67" s="108" t="s">
        <v>272</v>
      </c>
      <c r="S67" s="177">
        <f>S9*S54</f>
        <v>39949.700000000004</v>
      </c>
      <c r="T67" s="41"/>
      <c r="U67" s="118"/>
    </row>
    <row r="68" spans="1:21" s="100" customFormat="1">
      <c r="A68" s="187" t="s">
        <v>137</v>
      </c>
      <c r="B68" s="187" t="s">
        <v>461</v>
      </c>
      <c r="C68" s="287">
        <v>50</v>
      </c>
      <c r="D68" s="101">
        <v>300</v>
      </c>
      <c r="E68" s="101">
        <f t="shared" si="34"/>
        <v>15000</v>
      </c>
      <c r="F68" s="101">
        <f t="shared" si="35"/>
        <v>1445.59</v>
      </c>
      <c r="G68" s="101">
        <f t="shared" ca="1" si="36"/>
        <v>1594.22</v>
      </c>
      <c r="H68" s="101">
        <f t="shared" ca="1" si="30"/>
        <v>148.63000000000011</v>
      </c>
      <c r="I68" s="472">
        <f t="shared" ca="1" si="31"/>
        <v>10.281615119086334</v>
      </c>
      <c r="J68" s="101">
        <f t="shared" ca="1" si="37"/>
        <v>1594.22</v>
      </c>
      <c r="K68" s="101">
        <f t="shared" ca="1" si="38"/>
        <v>1768.15</v>
      </c>
      <c r="L68" s="101">
        <f t="shared" ca="1" si="32"/>
        <v>173.93000000000006</v>
      </c>
      <c r="M68" s="472">
        <f t="shared" ca="1" si="33"/>
        <v>10.91003751050671</v>
      </c>
      <c r="N68" s="62" t="s">
        <v>343</v>
      </c>
      <c r="O68" s="50" t="s">
        <v>19</v>
      </c>
      <c r="P68" s="108" t="s">
        <v>2</v>
      </c>
      <c r="Q68" s="108" t="s">
        <v>132</v>
      </c>
      <c r="R68" s="108" t="s">
        <v>218</v>
      </c>
      <c r="S68" s="177">
        <f>S10*S56</f>
        <v>25535.041333333338</v>
      </c>
      <c r="T68" s="41"/>
      <c r="U68" s="118"/>
    </row>
    <row r="69" spans="1:21" s="100" customFormat="1">
      <c r="A69" s="187" t="s">
        <v>137</v>
      </c>
      <c r="B69" s="187" t="s">
        <v>461</v>
      </c>
      <c r="C69" s="287">
        <v>50</v>
      </c>
      <c r="D69" s="101">
        <v>500</v>
      </c>
      <c r="E69" s="101">
        <f t="shared" si="34"/>
        <v>25000</v>
      </c>
      <c r="F69" s="101">
        <f t="shared" si="35"/>
        <v>2231.59</v>
      </c>
      <c r="G69" s="101">
        <f t="shared" ca="1" si="36"/>
        <v>2504.92</v>
      </c>
      <c r="H69" s="101">
        <f t="shared" ca="1" si="30"/>
        <v>273.32999999999993</v>
      </c>
      <c r="I69" s="472">
        <f t="shared" ca="1" si="31"/>
        <v>12.248217638544711</v>
      </c>
      <c r="J69" s="101">
        <f t="shared" ca="1" si="37"/>
        <v>2504.92</v>
      </c>
      <c r="K69" s="101">
        <f t="shared" ca="1" si="38"/>
        <v>2786.7500000000005</v>
      </c>
      <c r="L69" s="101">
        <f t="shared" ca="1" si="32"/>
        <v>281.83000000000038</v>
      </c>
      <c r="M69" s="472">
        <f t="shared" ca="1" si="33"/>
        <v>11.251057918017358</v>
      </c>
      <c r="N69" s="62" t="s">
        <v>343</v>
      </c>
      <c r="O69" s="50" t="s">
        <v>19</v>
      </c>
      <c r="P69" s="108" t="s">
        <v>2</v>
      </c>
      <c r="Q69" s="108" t="s">
        <v>132</v>
      </c>
      <c r="R69" s="108" t="s">
        <v>139</v>
      </c>
      <c r="S69" s="177">
        <f>S11*S58</f>
        <v>55302.650000000009</v>
      </c>
      <c r="T69" s="41"/>
      <c r="U69" s="118"/>
    </row>
    <row r="70" spans="1:21" s="100" customFormat="1">
      <c r="A70" s="187" t="s">
        <v>137</v>
      </c>
      <c r="B70" s="187" t="s">
        <v>461</v>
      </c>
      <c r="C70" s="287">
        <v>50</v>
      </c>
      <c r="D70" s="101">
        <v>700</v>
      </c>
      <c r="E70" s="101">
        <f t="shared" si="34"/>
        <v>35000</v>
      </c>
      <c r="F70" s="101">
        <f t="shared" si="35"/>
        <v>3017.59</v>
      </c>
      <c r="G70" s="101">
        <f t="shared" ca="1" si="36"/>
        <v>3415.62</v>
      </c>
      <c r="H70" s="101">
        <f t="shared" ca="1" si="30"/>
        <v>398.02999999999975</v>
      </c>
      <c r="I70" s="472">
        <f t="shared" ca="1" si="31"/>
        <v>13.190327380459232</v>
      </c>
      <c r="J70" s="101">
        <f t="shared" ca="1" si="37"/>
        <v>3415.62</v>
      </c>
      <c r="K70" s="101">
        <f t="shared" ca="1" si="38"/>
        <v>3805.3500000000004</v>
      </c>
      <c r="L70" s="101">
        <f t="shared" ca="1" si="32"/>
        <v>389.73000000000047</v>
      </c>
      <c r="M70" s="472">
        <f t="shared" ca="1" si="33"/>
        <v>11.410227132994901</v>
      </c>
      <c r="N70" s="62" t="s">
        <v>343</v>
      </c>
      <c r="O70" s="50" t="s">
        <v>19</v>
      </c>
      <c r="P70" s="108" t="s">
        <v>2</v>
      </c>
      <c r="Q70" s="108" t="s">
        <v>132</v>
      </c>
      <c r="R70" s="108" t="s">
        <v>134</v>
      </c>
      <c r="S70" s="177">
        <f>(S12+S13)*S59</f>
        <v>1615255.1416998121</v>
      </c>
      <c r="T70" s="41"/>
      <c r="U70" s="118"/>
    </row>
    <row r="71" spans="1:21" s="100" customFormat="1">
      <c r="A71" s="187" t="s">
        <v>137</v>
      </c>
      <c r="B71" s="187" t="s">
        <v>461</v>
      </c>
      <c r="C71" s="287">
        <v>75</v>
      </c>
      <c r="D71" s="101">
        <v>300</v>
      </c>
      <c r="E71" s="101">
        <f t="shared" si="34"/>
        <v>22500</v>
      </c>
      <c r="F71" s="101">
        <f t="shared" si="35"/>
        <v>2156.34</v>
      </c>
      <c r="G71" s="101">
        <f t="shared" ca="1" si="36"/>
        <v>2402.2449999999999</v>
      </c>
      <c r="H71" s="101">
        <f t="shared" ca="1" si="30"/>
        <v>245.90499999999975</v>
      </c>
      <c r="I71" s="472">
        <f t="shared" ca="1" si="31"/>
        <v>11.403813869797885</v>
      </c>
      <c r="J71" s="101">
        <f t="shared" ca="1" si="37"/>
        <v>2402.2449999999999</v>
      </c>
      <c r="K71" s="101">
        <f t="shared" ca="1" si="38"/>
        <v>2663.8500000000004</v>
      </c>
      <c r="L71" s="101">
        <f t="shared" ca="1" si="32"/>
        <v>261.60500000000047</v>
      </c>
      <c r="M71" s="472">
        <f t="shared" ca="1" si="33"/>
        <v>10.890021625604403</v>
      </c>
      <c r="N71" s="62" t="s">
        <v>343</v>
      </c>
      <c r="O71" s="50" t="s">
        <v>19</v>
      </c>
      <c r="P71" s="108" t="s">
        <v>2</v>
      </c>
      <c r="Q71" s="108" t="s">
        <v>132</v>
      </c>
      <c r="R71" s="108" t="s">
        <v>135</v>
      </c>
      <c r="S71" s="177">
        <f>(S14+S15)*S60</f>
        <v>595674.56128873595</v>
      </c>
      <c r="T71" s="41"/>
      <c r="U71" s="118"/>
    </row>
    <row r="72" spans="1:21" s="100" customFormat="1">
      <c r="A72" s="187" t="s">
        <v>137</v>
      </c>
      <c r="B72" s="187" t="s">
        <v>461</v>
      </c>
      <c r="C72" s="287">
        <v>75</v>
      </c>
      <c r="D72" s="101">
        <v>500</v>
      </c>
      <c r="E72" s="101">
        <f t="shared" si="34"/>
        <v>37500</v>
      </c>
      <c r="F72" s="101">
        <f t="shared" si="35"/>
        <v>3335.34</v>
      </c>
      <c r="G72" s="101">
        <f t="shared" ca="1" si="36"/>
        <v>3768.2950000000001</v>
      </c>
      <c r="H72" s="101">
        <f t="shared" ca="1" si="30"/>
        <v>432.95499999999993</v>
      </c>
      <c r="I72" s="472">
        <f t="shared" ca="1" si="31"/>
        <v>12.980835537006719</v>
      </c>
      <c r="J72" s="101">
        <f t="shared" ca="1" si="37"/>
        <v>3768.2950000000001</v>
      </c>
      <c r="K72" s="101">
        <f t="shared" ca="1" si="38"/>
        <v>4191.75</v>
      </c>
      <c r="L72" s="101">
        <f t="shared" ca="1" si="32"/>
        <v>423.45499999999993</v>
      </c>
      <c r="M72" s="472">
        <f t="shared" ca="1" si="33"/>
        <v>11.237310242430592</v>
      </c>
      <c r="N72" s="62" t="s">
        <v>343</v>
      </c>
      <c r="O72" s="50" t="s">
        <v>19</v>
      </c>
      <c r="P72" s="108" t="s">
        <v>2</v>
      </c>
      <c r="Q72" s="108" t="s">
        <v>132</v>
      </c>
      <c r="R72" s="108" t="s">
        <v>219</v>
      </c>
      <c r="S72" s="177">
        <f>(S16+S17)*S61</f>
        <v>73114.223797018247</v>
      </c>
      <c r="T72" s="41"/>
      <c r="U72" s="118"/>
    </row>
    <row r="73" spans="1:21" s="100" customFormat="1">
      <c r="A73" s="187" t="s">
        <v>137</v>
      </c>
      <c r="B73" s="187" t="s">
        <v>461</v>
      </c>
      <c r="C73" s="287">
        <v>75</v>
      </c>
      <c r="D73" s="101">
        <v>700</v>
      </c>
      <c r="E73" s="101">
        <f t="shared" si="34"/>
        <v>52500</v>
      </c>
      <c r="F73" s="101">
        <f t="shared" si="35"/>
        <v>4514.34</v>
      </c>
      <c r="G73" s="101">
        <f t="shared" ca="1" si="36"/>
        <v>5134.3449999999993</v>
      </c>
      <c r="H73" s="101">
        <f t="shared" ca="1" si="30"/>
        <v>620.0049999999992</v>
      </c>
      <c r="I73" s="472">
        <f t="shared" ca="1" si="31"/>
        <v>13.734122817510405</v>
      </c>
      <c r="J73" s="101">
        <f t="shared" ca="1" si="37"/>
        <v>5134.3449999999993</v>
      </c>
      <c r="K73" s="101">
        <f t="shared" ca="1" si="38"/>
        <v>5719.65</v>
      </c>
      <c r="L73" s="101">
        <f t="shared" ca="1" si="32"/>
        <v>585.30500000000029</v>
      </c>
      <c r="M73" s="472">
        <f t="shared" ca="1" si="33"/>
        <v>11.399798805884693</v>
      </c>
      <c r="N73" s="62" t="s">
        <v>343</v>
      </c>
      <c r="O73" s="50" t="s">
        <v>19</v>
      </c>
      <c r="P73" s="108" t="s">
        <v>2</v>
      </c>
      <c r="Q73" s="108" t="s">
        <v>132</v>
      </c>
      <c r="R73" s="108" t="s">
        <v>138</v>
      </c>
      <c r="S73" s="177">
        <f>S18*S62</f>
        <v>65.539999999999992</v>
      </c>
      <c r="T73" s="41"/>
      <c r="U73" s="118"/>
    </row>
    <row r="74" spans="1:21" s="100" customFormat="1">
      <c r="A74" s="187" t="s">
        <v>137</v>
      </c>
      <c r="B74" s="187" t="s">
        <v>461</v>
      </c>
      <c r="C74" s="287">
        <v>100</v>
      </c>
      <c r="D74" s="101">
        <v>300</v>
      </c>
      <c r="E74" s="101">
        <f t="shared" si="34"/>
        <v>30000</v>
      </c>
      <c r="F74" s="101">
        <f t="shared" si="35"/>
        <v>2867.09</v>
      </c>
      <c r="G74" s="101">
        <f t="shared" ca="1" si="36"/>
        <v>3210.2699999999995</v>
      </c>
      <c r="H74" s="101">
        <f t="shared" ca="1" si="30"/>
        <v>343.17999999999938</v>
      </c>
      <c r="I74" s="472">
        <f t="shared" ca="1" si="31"/>
        <v>11.969627741019618</v>
      </c>
      <c r="J74" s="101">
        <f t="shared" ca="1" si="37"/>
        <v>3210.2699999999995</v>
      </c>
      <c r="K74" s="101">
        <f t="shared" ca="1" si="38"/>
        <v>3559.55</v>
      </c>
      <c r="L74" s="101">
        <f t="shared" ca="1" si="32"/>
        <v>349.28000000000065</v>
      </c>
      <c r="M74" s="472">
        <f t="shared" ca="1" si="33"/>
        <v>10.880081737673178</v>
      </c>
      <c r="N74" s="110" t="s">
        <v>343</v>
      </c>
      <c r="O74" s="225" t="s">
        <v>19</v>
      </c>
      <c r="P74" s="112" t="s">
        <v>2</v>
      </c>
      <c r="Q74" s="112" t="s">
        <v>132</v>
      </c>
      <c r="R74" s="176" t="s">
        <v>105</v>
      </c>
      <c r="S74" s="178">
        <f>Unbilled!E5</f>
        <v>92749.030275302401</v>
      </c>
      <c r="T74" s="41"/>
      <c r="U74" s="118"/>
    </row>
    <row r="75" spans="1:21" s="100" customFormat="1">
      <c r="A75" s="187" t="s">
        <v>137</v>
      </c>
      <c r="B75" s="187" t="s">
        <v>461</v>
      </c>
      <c r="C75" s="287">
        <v>100</v>
      </c>
      <c r="D75" s="101">
        <v>500</v>
      </c>
      <c r="E75" s="101">
        <f t="shared" si="34"/>
        <v>50000</v>
      </c>
      <c r="F75" s="101">
        <f t="shared" si="35"/>
        <v>4439.09</v>
      </c>
      <c r="G75" s="101">
        <f t="shared" ca="1" si="36"/>
        <v>5031.67</v>
      </c>
      <c r="H75" s="101">
        <f t="shared" ca="1" si="30"/>
        <v>592.57999999999993</v>
      </c>
      <c r="I75" s="472">
        <f t="shared" ca="1" si="31"/>
        <v>13.349132367219404</v>
      </c>
      <c r="J75" s="101">
        <f t="shared" ca="1" si="37"/>
        <v>5031.67</v>
      </c>
      <c r="K75" s="101">
        <f t="shared" ca="1" si="38"/>
        <v>5596.75</v>
      </c>
      <c r="L75" s="101">
        <f t="shared" ca="1" si="32"/>
        <v>565.07999999999993</v>
      </c>
      <c r="M75" s="472">
        <f t="shared" ca="1" si="33"/>
        <v>11.230466226918695</v>
      </c>
      <c r="N75" s="105" t="s">
        <v>343</v>
      </c>
      <c r="O75" s="224" t="s">
        <v>19</v>
      </c>
      <c r="P75" s="106" t="s">
        <v>3</v>
      </c>
      <c r="Q75" s="106" t="s">
        <v>136</v>
      </c>
      <c r="R75" s="106" t="s">
        <v>272</v>
      </c>
      <c r="S75" s="180">
        <f t="shared" ref="S75:S81" si="39">S19*S52</f>
        <v>1355619.848</v>
      </c>
      <c r="T75" s="41"/>
      <c r="U75" s="118"/>
    </row>
    <row r="76" spans="1:21" s="100" customFormat="1">
      <c r="A76" s="187" t="s">
        <v>137</v>
      </c>
      <c r="B76" s="187" t="s">
        <v>461</v>
      </c>
      <c r="C76" s="287">
        <v>100</v>
      </c>
      <c r="D76" s="101">
        <v>700</v>
      </c>
      <c r="E76" s="101">
        <f t="shared" si="34"/>
        <v>70000</v>
      </c>
      <c r="F76" s="101">
        <f t="shared" si="35"/>
        <v>6011.09</v>
      </c>
      <c r="G76" s="101">
        <f t="shared" ca="1" si="36"/>
        <v>6853.07</v>
      </c>
      <c r="H76" s="101">
        <f t="shared" ca="1" si="30"/>
        <v>841.97999999999956</v>
      </c>
      <c r="I76" s="472">
        <f t="shared" ca="1" si="31"/>
        <v>14.007110191329685</v>
      </c>
      <c r="J76" s="101">
        <f t="shared" ca="1" si="37"/>
        <v>6853.07</v>
      </c>
      <c r="K76" s="101">
        <f t="shared" ca="1" si="38"/>
        <v>7633.95</v>
      </c>
      <c r="L76" s="101">
        <f t="shared" ca="1" si="32"/>
        <v>780.88000000000011</v>
      </c>
      <c r="M76" s="472">
        <f t="shared" ca="1" si="33"/>
        <v>11.394601251701793</v>
      </c>
      <c r="N76" s="62" t="s">
        <v>343</v>
      </c>
      <c r="O76" s="50" t="s">
        <v>19</v>
      </c>
      <c r="P76" s="108" t="s">
        <v>3</v>
      </c>
      <c r="Q76" s="108" t="s">
        <v>136</v>
      </c>
      <c r="R76" s="108" t="s">
        <v>273</v>
      </c>
      <c r="S76" s="177">
        <f t="shared" si="39"/>
        <v>311.19780821917806</v>
      </c>
      <c r="T76" s="41"/>
      <c r="U76" s="118"/>
    </row>
    <row r="77" spans="1:21" s="100" customFormat="1">
      <c r="A77" s="362" t="s">
        <v>454</v>
      </c>
      <c r="B77" s="313"/>
      <c r="C77" s="313"/>
      <c r="D77" s="313"/>
      <c r="E77" s="313"/>
      <c r="F77" s="313"/>
      <c r="G77" s="313"/>
      <c r="H77" s="313"/>
      <c r="I77" s="483"/>
      <c r="J77" s="313"/>
      <c r="K77" s="313"/>
      <c r="L77" s="313"/>
      <c r="M77" s="486"/>
      <c r="N77" s="62" t="s">
        <v>343</v>
      </c>
      <c r="O77" s="50" t="s">
        <v>19</v>
      </c>
      <c r="P77" s="108" t="s">
        <v>3</v>
      </c>
      <c r="Q77" s="108" t="s">
        <v>137</v>
      </c>
      <c r="R77" s="108" t="s">
        <v>272</v>
      </c>
      <c r="S77" s="177">
        <f t="shared" si="39"/>
        <v>949837.55999999982</v>
      </c>
      <c r="T77" s="41"/>
      <c r="U77" s="118"/>
    </row>
    <row r="78" spans="1:21" s="100" customFormat="1">
      <c r="A78" s="353" t="s">
        <v>455</v>
      </c>
      <c r="B78" s="103"/>
      <c r="C78" s="103"/>
      <c r="D78" s="103"/>
      <c r="E78" s="103"/>
      <c r="F78" s="103"/>
      <c r="G78" s="103"/>
      <c r="H78" s="103"/>
      <c r="I78" s="484"/>
      <c r="J78" s="103"/>
      <c r="K78" s="103"/>
      <c r="L78" s="103"/>
      <c r="M78" s="487"/>
      <c r="N78" s="62" t="s">
        <v>343</v>
      </c>
      <c r="O78" s="50" t="s">
        <v>19</v>
      </c>
      <c r="P78" s="108" t="s">
        <v>3</v>
      </c>
      <c r="Q78" s="108" t="s">
        <v>137</v>
      </c>
      <c r="R78" s="108" t="s">
        <v>273</v>
      </c>
      <c r="S78" s="177">
        <f t="shared" si="39"/>
        <v>11196.325479452053</v>
      </c>
      <c r="T78" s="41"/>
      <c r="U78" s="118"/>
    </row>
    <row r="79" spans="1:21" s="100" customFormat="1">
      <c r="A79" s="298" t="s">
        <v>460</v>
      </c>
      <c r="B79" s="314"/>
      <c r="C79" s="314"/>
      <c r="D79" s="314"/>
      <c r="E79" s="314"/>
      <c r="F79" s="314"/>
      <c r="G79" s="314"/>
      <c r="H79" s="314"/>
      <c r="I79" s="485"/>
      <c r="J79" s="314"/>
      <c r="K79" s="314"/>
      <c r="L79" s="314"/>
      <c r="M79" s="488"/>
      <c r="N79" s="62" t="s">
        <v>343</v>
      </c>
      <c r="O79" s="50" t="s">
        <v>19</v>
      </c>
      <c r="P79" s="108" t="s">
        <v>3</v>
      </c>
      <c r="Q79" s="108" t="s">
        <v>132</v>
      </c>
      <c r="R79" s="108" t="s">
        <v>218</v>
      </c>
      <c r="S79" s="177">
        <f t="shared" si="39"/>
        <v>1235393.8873333335</v>
      </c>
      <c r="T79" s="41"/>
      <c r="U79" s="118"/>
    </row>
    <row r="80" spans="1:21" s="100" customFormat="1">
      <c r="A80" s="187" t="s">
        <v>137</v>
      </c>
      <c r="B80" s="187" t="s">
        <v>462</v>
      </c>
      <c r="C80" s="287">
        <v>15</v>
      </c>
      <c r="D80" s="101">
        <v>300</v>
      </c>
      <c r="E80" s="101">
        <f>C80*D80</f>
        <v>4500</v>
      </c>
      <c r="F80" s="101">
        <f>SUMIFS(S$52:S$55,Q$52:Q$55,A80,R$52:R$55,"Bill")+(S$56+S$58)*(C80-15)+S$59*1000+IF(E80&lt;=9000,S$60*(E80-1000),S$60*8000+S$61*(E80-9000))</f>
        <v>427.09499999999997</v>
      </c>
      <c r="G80" s="101">
        <f ca="1">SUMIFS(S$115:S$118,Q$115:Q$118,A80,R$115:R$118,"Bill")+(S$119+S$121)*(C80-15)+IF(B80="Summer",S$122,IF(B80="Winter",S$123,AF$123))*1000+IF(B80="Summer",S$124,IF(B80="Winter",S$125,AF$125))*(E80-1000)</f>
        <v>419.78499999999997</v>
      </c>
      <c r="H80" s="101">
        <f t="shared" ref="H80:H94" ca="1" si="40">G80-F80</f>
        <v>-7.3100000000000023</v>
      </c>
      <c r="I80" s="472">
        <f t="shared" ref="I80:I94" ca="1" si="41">H80/F80*100</f>
        <v>-1.7115630012058216</v>
      </c>
      <c r="J80" s="101">
        <f ca="1">G80</f>
        <v>419.78499999999997</v>
      </c>
      <c r="K80" s="101">
        <f ca="1">SUMIFS(S$192:S$195,Q$192:Q$195,A80,R$192:R$195,"Bill")+(S$196+S$198)*(C80-15)+IF(B80="Summer",S$199,IF(B80="Winter",S$200,AF$200))*1000+IF(B80="Summer",S$201,IF(B80="Winter",S$202,AF$202))*(E80-1000)</f>
        <v>427.71499999999997</v>
      </c>
      <c r="L80" s="101">
        <f t="shared" ref="L80:L94" ca="1" si="42">K80-J80</f>
        <v>7.9300000000000068</v>
      </c>
      <c r="M80" s="472">
        <f ca="1">L80/J80*100</f>
        <v>1.8890622580606757</v>
      </c>
      <c r="N80" s="62" t="s">
        <v>343</v>
      </c>
      <c r="O80" s="50" t="s">
        <v>19</v>
      </c>
      <c r="P80" s="108" t="s">
        <v>3</v>
      </c>
      <c r="Q80" s="108" t="s">
        <v>132</v>
      </c>
      <c r="R80" s="108" t="s">
        <v>220</v>
      </c>
      <c r="S80" s="177">
        <f t="shared" si="39"/>
        <v>26583.414575342464</v>
      </c>
      <c r="T80" s="41"/>
      <c r="U80" s="118"/>
    </row>
    <row r="81" spans="1:21" s="100" customFormat="1">
      <c r="A81" s="187" t="s">
        <v>137</v>
      </c>
      <c r="B81" s="187" t="s">
        <v>462</v>
      </c>
      <c r="C81" s="287">
        <v>15</v>
      </c>
      <c r="D81" s="101">
        <v>500</v>
      </c>
      <c r="E81" s="101">
        <f t="shared" ref="E81:E94" si="43">C81*D81</f>
        <v>7500</v>
      </c>
      <c r="F81" s="101">
        <f t="shared" ref="F81:F94" si="44">SUMIFS(S$52:S$55,Q$52:Q$55,A81,R$52:R$55,"Bill")+(S$56+S$58)*(C81-15)+S$59*1000+IF(E81&lt;=9000,S$60*(E81-1000),S$60*8000+S$61*(E81-9000))</f>
        <v>678.52499999999998</v>
      </c>
      <c r="G81" s="101">
        <f t="shared" ref="G81:G94" ca="1" si="45">SUMIFS(S$115:S$118,Q$115:Q$118,A81,R$115:R$118,"Bill")+(S$119+S$121)*(C81-15)+IF(B81="Summer",S$122,IF(B81="Winter",S$123,AF$123))*1000+IF(B81="Summer",S$124,IF(B81="Winter",S$125,AF$125))*(E81-1000)</f>
        <v>664.19499999999994</v>
      </c>
      <c r="H81" s="101">
        <f t="shared" ca="1" si="40"/>
        <v>-14.330000000000041</v>
      </c>
      <c r="I81" s="472">
        <f t="shared" ca="1" si="41"/>
        <v>-2.1119339744298355</v>
      </c>
      <c r="J81" s="101">
        <f t="shared" ref="J81:J94" ca="1" si="46">G81</f>
        <v>664.19499999999994</v>
      </c>
      <c r="K81" s="101">
        <f t="shared" ref="K81:K94" ca="1" si="47">SUMIFS(S$192:S$195,Q$192:Q$195,A81,R$192:R$195,"Bill")+(S$196+S$198)*(C81-15)+IF(B81="Summer",S$199,IF(B81="Winter",S$200,AF$200))*1000+IF(B81="Summer",S$201,IF(B81="Winter",S$202,AF$202))*(E81-1000)</f>
        <v>675.66499999999996</v>
      </c>
      <c r="L81" s="101">
        <f t="shared" ca="1" si="42"/>
        <v>11.470000000000027</v>
      </c>
      <c r="M81" s="472">
        <f ca="1">L81/J81*100</f>
        <v>1.7269024909853326</v>
      </c>
      <c r="N81" s="62" t="s">
        <v>343</v>
      </c>
      <c r="O81" s="50" t="s">
        <v>19</v>
      </c>
      <c r="P81" s="108" t="s">
        <v>3</v>
      </c>
      <c r="Q81" s="108" t="s">
        <v>132</v>
      </c>
      <c r="R81" s="108" t="s">
        <v>139</v>
      </c>
      <c r="S81" s="177">
        <f t="shared" si="39"/>
        <v>2724849.07</v>
      </c>
      <c r="T81" s="41"/>
      <c r="U81" s="118"/>
    </row>
    <row r="82" spans="1:21" s="100" customFormat="1">
      <c r="A82" s="187" t="s">
        <v>137</v>
      </c>
      <c r="B82" s="187" t="s">
        <v>462</v>
      </c>
      <c r="C82" s="287">
        <v>15</v>
      </c>
      <c r="D82" s="101">
        <v>700</v>
      </c>
      <c r="E82" s="101">
        <f t="shared" si="43"/>
        <v>10500</v>
      </c>
      <c r="F82" s="101">
        <f t="shared" si="44"/>
        <v>922.14</v>
      </c>
      <c r="G82" s="101">
        <f t="shared" ca="1" si="45"/>
        <v>908.60500000000002</v>
      </c>
      <c r="H82" s="101">
        <f t="shared" ca="1" si="40"/>
        <v>-13.534999999999968</v>
      </c>
      <c r="I82" s="472">
        <f t="shared" ca="1" si="41"/>
        <v>-1.4677814648534895</v>
      </c>
      <c r="J82" s="101">
        <f t="shared" ca="1" si="46"/>
        <v>908.60500000000002</v>
      </c>
      <c r="K82" s="101">
        <f t="shared" ca="1" si="47"/>
        <v>923.61500000000001</v>
      </c>
      <c r="L82" s="101">
        <f t="shared" ca="1" si="42"/>
        <v>15.009999999999991</v>
      </c>
      <c r="M82" s="472">
        <f ca="1">L82/J82*100</f>
        <v>1.6519829849054308</v>
      </c>
      <c r="N82" s="62" t="s">
        <v>343</v>
      </c>
      <c r="O82" s="50" t="s">
        <v>19</v>
      </c>
      <c r="P82" s="108" t="s">
        <v>3</v>
      </c>
      <c r="Q82" s="108" t="s">
        <v>132</v>
      </c>
      <c r="R82" s="108" t="s">
        <v>134</v>
      </c>
      <c r="S82" s="177">
        <f>(S26+S27)*S59</f>
        <v>14878619.338947346</v>
      </c>
      <c r="T82" s="41"/>
      <c r="U82" s="118"/>
    </row>
    <row r="83" spans="1:21" s="100" customFormat="1">
      <c r="A83" s="187" t="s">
        <v>137</v>
      </c>
      <c r="B83" s="187" t="s">
        <v>462</v>
      </c>
      <c r="C83" s="287">
        <v>25</v>
      </c>
      <c r="D83" s="101">
        <v>300</v>
      </c>
      <c r="E83" s="101">
        <f t="shared" si="43"/>
        <v>7500</v>
      </c>
      <c r="F83" s="101">
        <f t="shared" si="44"/>
        <v>727.02499999999998</v>
      </c>
      <c r="G83" s="101">
        <f t="shared" ca="1" si="45"/>
        <v>714.19499999999994</v>
      </c>
      <c r="H83" s="101">
        <f t="shared" ca="1" si="40"/>
        <v>-12.830000000000041</v>
      </c>
      <c r="I83" s="472">
        <f t="shared" ca="1" si="41"/>
        <v>-1.7647261098311668</v>
      </c>
      <c r="J83" s="101">
        <f t="shared" ca="1" si="46"/>
        <v>714.19499999999994</v>
      </c>
      <c r="K83" s="101">
        <f t="shared" ca="1" si="47"/>
        <v>728.36500000000001</v>
      </c>
      <c r="L83" s="101">
        <f t="shared" ca="1" si="42"/>
        <v>14.170000000000073</v>
      </c>
      <c r="M83" s="472">
        <f ca="1">L83/J83*100</f>
        <v>1.9840519746007848</v>
      </c>
      <c r="N83" s="62" t="s">
        <v>343</v>
      </c>
      <c r="O83" s="50" t="s">
        <v>19</v>
      </c>
      <c r="P83" s="108" t="s">
        <v>3</v>
      </c>
      <c r="Q83" s="108" t="s">
        <v>132</v>
      </c>
      <c r="R83" s="108" t="s">
        <v>135</v>
      </c>
      <c r="S83" s="177">
        <f>(S28+S29)*S60</f>
        <v>22891841.685084656</v>
      </c>
      <c r="T83" s="41"/>
      <c r="U83" s="118"/>
    </row>
    <row r="84" spans="1:21" s="100" customFormat="1">
      <c r="A84" s="187" t="s">
        <v>137</v>
      </c>
      <c r="B84" s="187" t="s">
        <v>462</v>
      </c>
      <c r="C84" s="287">
        <v>25</v>
      </c>
      <c r="D84" s="101">
        <v>500</v>
      </c>
      <c r="E84" s="101">
        <f t="shared" si="43"/>
        <v>12500</v>
      </c>
      <c r="F84" s="101">
        <f t="shared" si="44"/>
        <v>1127.8400000000001</v>
      </c>
      <c r="G84" s="101">
        <f t="shared" ca="1" si="45"/>
        <v>1121.5450000000001</v>
      </c>
      <c r="H84" s="101">
        <f t="shared" ca="1" si="40"/>
        <v>-6.2950000000000728</v>
      </c>
      <c r="I84" s="472">
        <f t="shared" ca="1" si="41"/>
        <v>-0.55814654560931265</v>
      </c>
      <c r="J84" s="101">
        <f t="shared" ca="1" si="46"/>
        <v>1121.5450000000001</v>
      </c>
      <c r="K84" s="101">
        <f t="shared" ca="1" si="47"/>
        <v>1141.615</v>
      </c>
      <c r="L84" s="101">
        <f t="shared" ca="1" si="42"/>
        <v>20.069999999999936</v>
      </c>
      <c r="M84" s="472">
        <f t="shared" ref="M84:M94" ca="1" si="48">L84/J84*100</f>
        <v>1.7894957402511655</v>
      </c>
      <c r="N84" s="62" t="s">
        <v>343</v>
      </c>
      <c r="O84" s="50" t="s">
        <v>19</v>
      </c>
      <c r="P84" s="108" t="s">
        <v>3</v>
      </c>
      <c r="Q84" s="108" t="s">
        <v>132</v>
      </c>
      <c r="R84" s="108" t="s">
        <v>219</v>
      </c>
      <c r="S84" s="177">
        <f>(S30+S31)*S61</f>
        <v>8590652.990384018</v>
      </c>
      <c r="T84" s="41"/>
      <c r="U84" s="118"/>
    </row>
    <row r="85" spans="1:21" s="100" customFormat="1">
      <c r="A85" s="187" t="s">
        <v>137</v>
      </c>
      <c r="B85" s="187" t="s">
        <v>462</v>
      </c>
      <c r="C85" s="287">
        <v>25</v>
      </c>
      <c r="D85" s="101">
        <v>700</v>
      </c>
      <c r="E85" s="101">
        <f t="shared" si="43"/>
        <v>17500</v>
      </c>
      <c r="F85" s="101">
        <f t="shared" si="44"/>
        <v>1520.84</v>
      </c>
      <c r="G85" s="101">
        <f t="shared" ca="1" si="45"/>
        <v>1528.895</v>
      </c>
      <c r="H85" s="101">
        <f t="shared" ca="1" si="40"/>
        <v>8.0550000000000637</v>
      </c>
      <c r="I85" s="472">
        <f t="shared" ca="1" si="41"/>
        <v>0.52964151390021719</v>
      </c>
      <c r="J85" s="101">
        <f t="shared" ca="1" si="46"/>
        <v>1528.895</v>
      </c>
      <c r="K85" s="101">
        <f t="shared" ca="1" si="47"/>
        <v>1554.8649999999998</v>
      </c>
      <c r="L85" s="101">
        <f t="shared" ca="1" si="42"/>
        <v>25.9699999999998</v>
      </c>
      <c r="M85" s="472">
        <f t="shared" ca="1" si="48"/>
        <v>1.6986123965347391</v>
      </c>
      <c r="N85" s="62" t="s">
        <v>343</v>
      </c>
      <c r="O85" s="50" t="s">
        <v>19</v>
      </c>
      <c r="P85" s="108" t="s">
        <v>3</v>
      </c>
      <c r="Q85" s="108" t="s">
        <v>132</v>
      </c>
      <c r="R85" s="108" t="s">
        <v>138</v>
      </c>
      <c r="S85" s="177">
        <f>S32*S62</f>
        <v>63169.819999999992</v>
      </c>
      <c r="T85" s="41"/>
      <c r="U85" s="118"/>
    </row>
    <row r="86" spans="1:21" s="100" customFormat="1">
      <c r="A86" s="187" t="s">
        <v>137</v>
      </c>
      <c r="B86" s="187" t="s">
        <v>462</v>
      </c>
      <c r="C86" s="287">
        <v>50</v>
      </c>
      <c r="D86" s="101">
        <v>300</v>
      </c>
      <c r="E86" s="101">
        <f t="shared" si="43"/>
        <v>15000</v>
      </c>
      <c r="F86" s="101">
        <f t="shared" si="44"/>
        <v>1445.59</v>
      </c>
      <c r="G86" s="101">
        <f t="shared" ca="1" si="45"/>
        <v>1450.2199999999998</v>
      </c>
      <c r="H86" s="101">
        <f t="shared" ca="1" si="40"/>
        <v>4.6299999999998818</v>
      </c>
      <c r="I86" s="472">
        <f t="shared" ca="1" si="41"/>
        <v>0.32028445133128219</v>
      </c>
      <c r="J86" s="101">
        <f t="shared" ca="1" si="46"/>
        <v>1450.2199999999998</v>
      </c>
      <c r="K86" s="101">
        <f t="shared" ca="1" si="47"/>
        <v>1479.9899999999998</v>
      </c>
      <c r="L86" s="101">
        <f t="shared" ca="1" si="42"/>
        <v>29.769999999999982</v>
      </c>
      <c r="M86" s="472">
        <f t="shared" ca="1" si="48"/>
        <v>2.0527919901807992</v>
      </c>
      <c r="N86" s="62" t="s">
        <v>343</v>
      </c>
      <c r="O86" s="50" t="s">
        <v>19</v>
      </c>
      <c r="P86" s="108" t="s">
        <v>3</v>
      </c>
      <c r="Q86" s="108" t="s">
        <v>132</v>
      </c>
      <c r="R86" s="133" t="s">
        <v>304</v>
      </c>
      <c r="S86" s="177">
        <f>S33*S63</f>
        <v>-1043.94</v>
      </c>
      <c r="T86" s="41"/>
      <c r="U86" s="118"/>
    </row>
    <row r="87" spans="1:21" s="100" customFormat="1">
      <c r="A87" s="187" t="s">
        <v>137</v>
      </c>
      <c r="B87" s="187" t="s">
        <v>462</v>
      </c>
      <c r="C87" s="287">
        <v>50</v>
      </c>
      <c r="D87" s="101">
        <v>500</v>
      </c>
      <c r="E87" s="101">
        <f t="shared" si="43"/>
        <v>25000</v>
      </c>
      <c r="F87" s="101">
        <f t="shared" si="44"/>
        <v>2231.59</v>
      </c>
      <c r="G87" s="101">
        <f t="shared" ca="1" si="45"/>
        <v>2264.92</v>
      </c>
      <c r="H87" s="101">
        <f t="shared" ca="1" si="40"/>
        <v>33.329999999999927</v>
      </c>
      <c r="I87" s="472">
        <f t="shared" ca="1" si="41"/>
        <v>1.4935539234357533</v>
      </c>
      <c r="J87" s="101">
        <f t="shared" ca="1" si="46"/>
        <v>2264.92</v>
      </c>
      <c r="K87" s="101">
        <f t="shared" ca="1" si="47"/>
        <v>2306.4900000000002</v>
      </c>
      <c r="L87" s="101">
        <f t="shared" ca="1" si="42"/>
        <v>41.570000000000164</v>
      </c>
      <c r="M87" s="472">
        <f t="shared" ca="1" si="48"/>
        <v>1.8353849142574645</v>
      </c>
      <c r="N87" s="62" t="s">
        <v>343</v>
      </c>
      <c r="O87" s="50" t="s">
        <v>19</v>
      </c>
      <c r="P87" s="108" t="s">
        <v>3</v>
      </c>
      <c r="Q87" s="108" t="s">
        <v>132</v>
      </c>
      <c r="R87" s="133" t="s">
        <v>295</v>
      </c>
      <c r="S87" s="177">
        <f>S34*S64</f>
        <v>-1129.99</v>
      </c>
      <c r="T87" s="41"/>
      <c r="U87" s="118"/>
    </row>
    <row r="88" spans="1:21" s="100" customFormat="1">
      <c r="A88" s="187" t="s">
        <v>137</v>
      </c>
      <c r="B88" s="187" t="s">
        <v>462</v>
      </c>
      <c r="C88" s="287">
        <v>50</v>
      </c>
      <c r="D88" s="101">
        <v>700</v>
      </c>
      <c r="E88" s="101">
        <f t="shared" si="43"/>
        <v>35000</v>
      </c>
      <c r="F88" s="101">
        <f t="shared" si="44"/>
        <v>3017.59</v>
      </c>
      <c r="G88" s="101">
        <f t="shared" ca="1" si="45"/>
        <v>3079.62</v>
      </c>
      <c r="H88" s="101">
        <f t="shared" ca="1" si="40"/>
        <v>62.029999999999745</v>
      </c>
      <c r="I88" s="472">
        <f t="shared" ca="1" si="41"/>
        <v>2.0556139170662595</v>
      </c>
      <c r="J88" s="101">
        <f t="shared" ca="1" si="46"/>
        <v>3079.62</v>
      </c>
      <c r="K88" s="101">
        <f t="shared" ca="1" si="47"/>
        <v>3132.99</v>
      </c>
      <c r="L88" s="101">
        <f t="shared" ca="1" si="42"/>
        <v>53.369999999999891</v>
      </c>
      <c r="M88" s="472">
        <f t="shared" ca="1" si="48"/>
        <v>1.7330060202232707</v>
      </c>
      <c r="N88" s="62" t="s">
        <v>343</v>
      </c>
      <c r="O88" s="50" t="s">
        <v>19</v>
      </c>
      <c r="P88" s="108" t="s">
        <v>3</v>
      </c>
      <c r="Q88" s="108" t="s">
        <v>132</v>
      </c>
      <c r="R88" s="133" t="s">
        <v>305</v>
      </c>
      <c r="S88" s="177">
        <f>S35*S65</f>
        <v>7924</v>
      </c>
      <c r="T88" s="41"/>
      <c r="U88" s="118"/>
    </row>
    <row r="89" spans="1:21" s="100" customFormat="1">
      <c r="A89" s="187" t="s">
        <v>137</v>
      </c>
      <c r="B89" s="187" t="s">
        <v>462</v>
      </c>
      <c r="C89" s="287">
        <v>75</v>
      </c>
      <c r="D89" s="101">
        <v>300</v>
      </c>
      <c r="E89" s="101">
        <f t="shared" si="43"/>
        <v>22500</v>
      </c>
      <c r="F89" s="101">
        <f t="shared" si="44"/>
        <v>2156.34</v>
      </c>
      <c r="G89" s="101">
        <f t="shared" ca="1" si="45"/>
        <v>2186.2449999999999</v>
      </c>
      <c r="H89" s="101">
        <f t="shared" ca="1" si="40"/>
        <v>29.904999999999745</v>
      </c>
      <c r="I89" s="472">
        <f t="shared" ca="1" si="41"/>
        <v>1.3868406652012086</v>
      </c>
      <c r="J89" s="101">
        <f t="shared" ca="1" si="46"/>
        <v>2186.2449999999999</v>
      </c>
      <c r="K89" s="101">
        <f t="shared" ca="1" si="47"/>
        <v>2231.6150000000002</v>
      </c>
      <c r="L89" s="101">
        <f t="shared" ca="1" si="42"/>
        <v>45.370000000000346</v>
      </c>
      <c r="M89" s="472">
        <f t="shared" ca="1" si="48"/>
        <v>2.0752477421332167</v>
      </c>
      <c r="N89" s="110" t="s">
        <v>343</v>
      </c>
      <c r="O89" s="225" t="s">
        <v>19</v>
      </c>
      <c r="P89" s="112" t="s">
        <v>3</v>
      </c>
      <c r="Q89" s="112" t="s">
        <v>132</v>
      </c>
      <c r="R89" s="176" t="s">
        <v>105</v>
      </c>
      <c r="S89" s="178">
        <f>Unbilled!E6</f>
        <v>753527.61020262272</v>
      </c>
      <c r="T89" s="41"/>
      <c r="U89" s="118"/>
    </row>
    <row r="90" spans="1:21" s="100" customFormat="1">
      <c r="A90" s="187" t="s">
        <v>137</v>
      </c>
      <c r="B90" s="187" t="s">
        <v>462</v>
      </c>
      <c r="C90" s="287">
        <v>75</v>
      </c>
      <c r="D90" s="101">
        <v>500</v>
      </c>
      <c r="E90" s="101">
        <f t="shared" si="43"/>
        <v>37500</v>
      </c>
      <c r="F90" s="101">
        <f t="shared" si="44"/>
        <v>3335.34</v>
      </c>
      <c r="G90" s="101">
        <f t="shared" ca="1" si="45"/>
        <v>3408.2950000000001</v>
      </c>
      <c r="H90" s="101">
        <f t="shared" ca="1" si="40"/>
        <v>72.954999999999927</v>
      </c>
      <c r="I90" s="472">
        <f t="shared" ca="1" si="41"/>
        <v>2.1873332253983078</v>
      </c>
      <c r="J90" s="101">
        <f t="shared" ca="1" si="46"/>
        <v>3408.2950000000001</v>
      </c>
      <c r="K90" s="101">
        <f t="shared" ca="1" si="47"/>
        <v>3471.3649999999998</v>
      </c>
      <c r="L90" s="101">
        <f t="shared" ca="1" si="42"/>
        <v>63.069999999999709</v>
      </c>
      <c r="M90" s="472">
        <f t="shared" ca="1" si="48"/>
        <v>1.8504853599820352</v>
      </c>
      <c r="N90" s="105" t="s">
        <v>343</v>
      </c>
      <c r="O90" s="224" t="s">
        <v>19</v>
      </c>
      <c r="P90" s="106" t="s">
        <v>5</v>
      </c>
      <c r="Q90" s="106" t="s">
        <v>136</v>
      </c>
      <c r="R90" s="106" t="s">
        <v>272</v>
      </c>
      <c r="S90" s="180">
        <f>S36*S52</f>
        <v>20356.298666666666</v>
      </c>
      <c r="T90" s="41"/>
      <c r="U90" s="118"/>
    </row>
    <row r="91" spans="1:21" s="100" customFormat="1">
      <c r="A91" s="187" t="s">
        <v>137</v>
      </c>
      <c r="B91" s="187" t="s">
        <v>462</v>
      </c>
      <c r="C91" s="287">
        <v>75</v>
      </c>
      <c r="D91" s="101">
        <v>700</v>
      </c>
      <c r="E91" s="101">
        <f t="shared" si="43"/>
        <v>52500</v>
      </c>
      <c r="F91" s="101">
        <f t="shared" si="44"/>
        <v>4514.34</v>
      </c>
      <c r="G91" s="101">
        <f t="shared" ca="1" si="45"/>
        <v>4630.3450000000003</v>
      </c>
      <c r="H91" s="101">
        <f t="shared" ca="1" si="40"/>
        <v>116.00500000000011</v>
      </c>
      <c r="I91" s="472">
        <f t="shared" ca="1" si="41"/>
        <v>2.5697001112011968</v>
      </c>
      <c r="J91" s="101">
        <f t="shared" ca="1" si="46"/>
        <v>4630.3450000000003</v>
      </c>
      <c r="K91" s="101">
        <f t="shared" ca="1" si="47"/>
        <v>4711.1150000000007</v>
      </c>
      <c r="L91" s="101">
        <f t="shared" ca="1" si="42"/>
        <v>80.770000000000437</v>
      </c>
      <c r="M91" s="472">
        <f t="shared" ca="1" si="48"/>
        <v>1.7443624611125184</v>
      </c>
      <c r="N91" s="62" t="s">
        <v>343</v>
      </c>
      <c r="O91" s="50" t="s">
        <v>19</v>
      </c>
      <c r="P91" s="108" t="s">
        <v>5</v>
      </c>
      <c r="Q91" s="108" t="s">
        <v>137</v>
      </c>
      <c r="R91" s="108" t="s">
        <v>272</v>
      </c>
      <c r="S91" s="177">
        <f>S37*S54</f>
        <v>41396.18</v>
      </c>
      <c r="T91" s="41"/>
      <c r="U91" s="118"/>
    </row>
    <row r="92" spans="1:21" s="100" customFormat="1">
      <c r="A92" s="187" t="s">
        <v>137</v>
      </c>
      <c r="B92" s="187" t="s">
        <v>462</v>
      </c>
      <c r="C92" s="287">
        <v>100</v>
      </c>
      <c r="D92" s="101">
        <v>300</v>
      </c>
      <c r="E92" s="101">
        <f t="shared" si="43"/>
        <v>30000</v>
      </c>
      <c r="F92" s="101">
        <f t="shared" si="44"/>
        <v>2867.09</v>
      </c>
      <c r="G92" s="101">
        <f t="shared" ca="1" si="45"/>
        <v>2922.27</v>
      </c>
      <c r="H92" s="101">
        <f t="shared" ca="1" si="40"/>
        <v>55.179999999999836</v>
      </c>
      <c r="I92" s="472">
        <f t="shared" ca="1" si="41"/>
        <v>1.9245995068170108</v>
      </c>
      <c r="J92" s="101">
        <f t="shared" ca="1" si="46"/>
        <v>2922.27</v>
      </c>
      <c r="K92" s="101">
        <f t="shared" ca="1" si="47"/>
        <v>2983.24</v>
      </c>
      <c r="L92" s="101">
        <f t="shared" ca="1" si="42"/>
        <v>60.9699999999998</v>
      </c>
      <c r="M92" s="472">
        <f t="shared" ca="1" si="48"/>
        <v>2.086391743404949</v>
      </c>
      <c r="N92" s="62" t="s">
        <v>343</v>
      </c>
      <c r="O92" s="50" t="s">
        <v>19</v>
      </c>
      <c r="P92" s="108" t="s">
        <v>5</v>
      </c>
      <c r="Q92" s="108" t="s">
        <v>137</v>
      </c>
      <c r="R92" s="108" t="s">
        <v>273</v>
      </c>
      <c r="S92" s="177">
        <f>S38*S55</f>
        <v>176.4</v>
      </c>
      <c r="T92" s="41"/>
      <c r="U92" s="118"/>
    </row>
    <row r="93" spans="1:21" s="100" customFormat="1">
      <c r="A93" s="187" t="s">
        <v>137</v>
      </c>
      <c r="B93" s="187" t="s">
        <v>462</v>
      </c>
      <c r="C93" s="287">
        <v>100</v>
      </c>
      <c r="D93" s="101">
        <v>500</v>
      </c>
      <c r="E93" s="101">
        <f t="shared" si="43"/>
        <v>50000</v>
      </c>
      <c r="F93" s="101">
        <f t="shared" si="44"/>
        <v>4439.09</v>
      </c>
      <c r="G93" s="101">
        <f t="shared" ca="1" si="45"/>
        <v>4551.67</v>
      </c>
      <c r="H93" s="101">
        <f t="shared" ca="1" si="40"/>
        <v>112.57999999999993</v>
      </c>
      <c r="I93" s="472">
        <f t="shared" ca="1" si="41"/>
        <v>2.5361053729480574</v>
      </c>
      <c r="J93" s="101">
        <f t="shared" ca="1" si="46"/>
        <v>4551.67</v>
      </c>
      <c r="K93" s="101">
        <f t="shared" ca="1" si="47"/>
        <v>4636.24</v>
      </c>
      <c r="L93" s="101">
        <f t="shared" ca="1" si="42"/>
        <v>84.569999999999709</v>
      </c>
      <c r="M93" s="472">
        <f t="shared" ca="1" si="48"/>
        <v>1.8579993716591869</v>
      </c>
      <c r="N93" s="62" t="s">
        <v>343</v>
      </c>
      <c r="O93" s="50" t="s">
        <v>19</v>
      </c>
      <c r="P93" s="108" t="s">
        <v>5</v>
      </c>
      <c r="Q93" s="108" t="s">
        <v>132</v>
      </c>
      <c r="R93" s="108" t="s">
        <v>218</v>
      </c>
      <c r="S93" s="177">
        <f>S39*S56</f>
        <v>52588.87</v>
      </c>
      <c r="T93" s="41"/>
      <c r="U93" s="118"/>
    </row>
    <row r="94" spans="1:21" s="100" customFormat="1">
      <c r="A94" s="187" t="s">
        <v>137</v>
      </c>
      <c r="B94" s="187" t="s">
        <v>462</v>
      </c>
      <c r="C94" s="287">
        <v>100</v>
      </c>
      <c r="D94" s="101">
        <v>700</v>
      </c>
      <c r="E94" s="101">
        <f t="shared" si="43"/>
        <v>70000</v>
      </c>
      <c r="F94" s="101">
        <f t="shared" si="44"/>
        <v>6011.09</v>
      </c>
      <c r="G94" s="101">
        <f t="shared" ca="1" si="45"/>
        <v>6181.0700000000006</v>
      </c>
      <c r="H94" s="101">
        <f t="shared" ca="1" si="40"/>
        <v>169.98000000000047</v>
      </c>
      <c r="I94" s="472">
        <f t="shared" ca="1" si="41"/>
        <v>2.8277733322908238</v>
      </c>
      <c r="J94" s="101">
        <f t="shared" ca="1" si="46"/>
        <v>6181.0700000000006</v>
      </c>
      <c r="K94" s="101">
        <f t="shared" ca="1" si="47"/>
        <v>6289.2400000000007</v>
      </c>
      <c r="L94" s="101">
        <f t="shared" ca="1" si="42"/>
        <v>108.17000000000007</v>
      </c>
      <c r="M94" s="472">
        <f t="shared" ca="1" si="48"/>
        <v>1.7500206274965346</v>
      </c>
      <c r="N94" s="62" t="s">
        <v>343</v>
      </c>
      <c r="O94" s="50" t="s">
        <v>19</v>
      </c>
      <c r="P94" s="108" t="s">
        <v>5</v>
      </c>
      <c r="Q94" s="108" t="s">
        <v>132</v>
      </c>
      <c r="R94" s="108" t="s">
        <v>220</v>
      </c>
      <c r="S94" s="177">
        <f>S40*S57</f>
        <v>698.87635616438354</v>
      </c>
      <c r="T94" s="41"/>
      <c r="U94" s="118"/>
    </row>
    <row r="95" spans="1:21" s="100" customFormat="1">
      <c r="A95" s="362" t="s">
        <v>454</v>
      </c>
      <c r="B95" s="313"/>
      <c r="C95" s="313"/>
      <c r="D95" s="313"/>
      <c r="E95" s="313"/>
      <c r="F95" s="313"/>
      <c r="G95" s="313"/>
      <c r="H95" s="313"/>
      <c r="I95" s="483"/>
      <c r="J95" s="313"/>
      <c r="K95" s="313"/>
      <c r="L95" s="313"/>
      <c r="M95" s="486"/>
      <c r="N95" s="62" t="s">
        <v>343</v>
      </c>
      <c r="O95" s="50" t="s">
        <v>19</v>
      </c>
      <c r="P95" s="108" t="s">
        <v>5</v>
      </c>
      <c r="Q95" s="108" t="s">
        <v>132</v>
      </c>
      <c r="R95" s="108" t="s">
        <v>139</v>
      </c>
      <c r="S95" s="177">
        <f>S41*S58</f>
        <v>125179.59</v>
      </c>
      <c r="T95" s="41"/>
      <c r="U95" s="118"/>
    </row>
    <row r="96" spans="1:21" s="100" customFormat="1">
      <c r="A96" s="353" t="s">
        <v>455</v>
      </c>
      <c r="B96" s="103"/>
      <c r="C96" s="103"/>
      <c r="D96" s="103"/>
      <c r="E96" s="103"/>
      <c r="F96" s="103"/>
      <c r="G96" s="103"/>
      <c r="H96" s="103"/>
      <c r="I96" s="484"/>
      <c r="J96" s="103"/>
      <c r="K96" s="103"/>
      <c r="L96" s="103"/>
      <c r="M96" s="487"/>
      <c r="N96" s="62" t="s">
        <v>343</v>
      </c>
      <c r="O96" s="50" t="s">
        <v>19</v>
      </c>
      <c r="P96" s="108" t="s">
        <v>5</v>
      </c>
      <c r="Q96" s="108" t="s">
        <v>132</v>
      </c>
      <c r="R96" s="108" t="s">
        <v>134</v>
      </c>
      <c r="S96" s="177">
        <f>(S42+S43)*S59</f>
        <v>349666.46675750561</v>
      </c>
      <c r="T96" s="41"/>
      <c r="U96" s="118"/>
    </row>
    <row r="97" spans="1:25" s="100" customFormat="1">
      <c r="A97" s="298" t="s">
        <v>460</v>
      </c>
      <c r="B97" s="314"/>
      <c r="C97" s="314"/>
      <c r="D97" s="314"/>
      <c r="E97" s="314"/>
      <c r="F97" s="314"/>
      <c r="G97" s="314"/>
      <c r="H97" s="314"/>
      <c r="I97" s="485"/>
      <c r="J97" s="314"/>
      <c r="K97" s="314"/>
      <c r="L97" s="314"/>
      <c r="M97" s="488"/>
      <c r="N97" s="62" t="s">
        <v>343</v>
      </c>
      <c r="O97" s="50" t="s">
        <v>19</v>
      </c>
      <c r="P97" s="108" t="s">
        <v>5</v>
      </c>
      <c r="Q97" s="108" t="s">
        <v>132</v>
      </c>
      <c r="R97" s="108" t="s">
        <v>135</v>
      </c>
      <c r="S97" s="177">
        <f>(S44+S45)*S60</f>
        <v>728944.62783588108</v>
      </c>
      <c r="T97" s="41"/>
      <c r="U97" s="118"/>
    </row>
    <row r="98" spans="1:25" s="100" customFormat="1">
      <c r="A98" s="187" t="s">
        <v>137</v>
      </c>
      <c r="B98" s="187" t="s">
        <v>463</v>
      </c>
      <c r="C98" s="287">
        <v>15</v>
      </c>
      <c r="D98" s="101">
        <v>300</v>
      </c>
      <c r="E98" s="101">
        <f>C98*D98</f>
        <v>4500</v>
      </c>
      <c r="F98" s="101">
        <f>SUMIFS(S$52:S$55,Q$52:Q$55,A98,R$52:R$55,"Bill")+(S$56+S$58)*(C98-15)+S$59*1000+IF(E98&lt;=9000,S$60*(E98-1000),S$60*8000+S$61*(E98-9000))</f>
        <v>427.09499999999997</v>
      </c>
      <c r="G98" s="101">
        <f ca="1">SUMIFS(S$115:S$118,Q$115:Q$118,A98,R$115:R$118,"Bill")+(S$119+S$121)*(C98-15)+IF(B98="Summer",S$122,IF(B98="Winter",S$123,AF$123))*1000+IF(B98="Summer",S$124,IF(B98="Winter",S$125,AF$125))*(E98-1000)</f>
        <v>434.98526636856019</v>
      </c>
      <c r="H98" s="101">
        <f t="shared" ref="H98:H112" ca="1" si="49">G98-F98</f>
        <v>7.8902663685602192</v>
      </c>
      <c r="I98" s="472">
        <f t="shared" ref="I98:I112" ca="1" si="50">H98/F98*100</f>
        <v>1.8474265370843068</v>
      </c>
      <c r="J98" s="101">
        <f ca="1">G98</f>
        <v>434.98526636856019</v>
      </c>
      <c r="K98" s="101">
        <f ca="1">SUMIFS(S$192:S$195,Q$192:Q$195,A98,R$192:R$195,"Bill")+(S$196+S$198)*(C98-15)+IF(B98="Summer",S$199,IF(B98="Winter",S$200,AF$200))*1000+IF(B98="Summer",S$201,IF(B98="Winter",S$202,AF$202))*(E98-1000)</f>
        <v>458.12217276575427</v>
      </c>
      <c r="L98" s="101">
        <f t="shared" ref="L98:L112" ca="1" si="51">K98-J98</f>
        <v>23.136906397194082</v>
      </c>
      <c r="M98" s="472">
        <f t="shared" ref="M98:M112" ca="1" si="52">L98/J98*100</f>
        <v>5.3190092138868748</v>
      </c>
      <c r="N98" s="62" t="s">
        <v>343</v>
      </c>
      <c r="O98" s="50" t="s">
        <v>19</v>
      </c>
      <c r="P98" s="108" t="s">
        <v>5</v>
      </c>
      <c r="Q98" s="108" t="s">
        <v>132</v>
      </c>
      <c r="R98" s="108" t="s">
        <v>219</v>
      </c>
      <c r="S98" s="177">
        <f>(S46+S47)*S61</f>
        <v>272568.06219331891</v>
      </c>
      <c r="T98" s="41"/>
      <c r="U98" s="118"/>
      <c r="V98" s="292"/>
      <c r="W98" s="303"/>
      <c r="X98" s="303"/>
      <c r="Y98" s="303"/>
    </row>
    <row r="99" spans="1:25" s="100" customFormat="1">
      <c r="A99" s="187" t="s">
        <v>137</v>
      </c>
      <c r="B99" s="187" t="s">
        <v>463</v>
      </c>
      <c r="C99" s="287">
        <v>15</v>
      </c>
      <c r="D99" s="101">
        <v>500</v>
      </c>
      <c r="E99" s="101">
        <f t="shared" ref="E99:E112" si="53">C99*D99</f>
        <v>7500</v>
      </c>
      <c r="F99" s="101">
        <f t="shared" ref="F99:F112" si="54">SUMIFS(S$52:S$55,Q$52:Q$55,A99,R$52:R$55,"Bill")+(S$56+S$58)*(C99-15)+S$59*1000+IF(E99&lt;=9000,S$60*(E99-1000),S$60*8000+S$61*(E99-9000))</f>
        <v>678.52499999999998</v>
      </c>
      <c r="G99" s="101">
        <f t="shared" ref="G99:G112" ca="1" si="55">SUMIFS(S$115:S$118,Q$115:Q$118,A99,R$115:R$118,"Bill")+(S$119+S$121)*(C99-15)+IF(B99="Summer",S$122,IF(B99="Winter",S$123,AF$123))*1000+IF(B99="Summer",S$124,IF(B99="Winter",S$125,AF$125))*(E99-1000)</f>
        <v>689.528710926641</v>
      </c>
      <c r="H99" s="101">
        <f t="shared" ca="1" si="49"/>
        <v>11.00371092664102</v>
      </c>
      <c r="I99" s="472">
        <f t="shared" ca="1" si="50"/>
        <v>1.621710464115695</v>
      </c>
      <c r="J99" s="101">
        <f t="shared" ref="J99:J112" ca="1" si="56">G99</f>
        <v>689.528710926641</v>
      </c>
      <c r="K99" s="101">
        <f t="shared" ref="K99:K112" ca="1" si="57">SUMIFS(S$192:S$195,Q$192:Q$195,A99,R$192:R$195,"Bill")+(S$196+S$198)*(C99-15)+IF(B99="Summer",S$199,IF(B99="Winter",S$200,AF$200))*1000+IF(B99="Summer",S$201,IF(B99="Winter",S$202,AF$202))*(E99-1000)</f>
        <v>726.3387060230873</v>
      </c>
      <c r="L99" s="101">
        <f t="shared" ca="1" si="51"/>
        <v>36.809995096446301</v>
      </c>
      <c r="M99" s="472">
        <f t="shared" ca="1" si="52"/>
        <v>5.3384281920586361</v>
      </c>
      <c r="N99" s="62" t="s">
        <v>343</v>
      </c>
      <c r="O99" s="50" t="s">
        <v>19</v>
      </c>
      <c r="P99" s="108" t="s">
        <v>5</v>
      </c>
      <c r="Q99" s="108" t="s">
        <v>132</v>
      </c>
      <c r="R99" s="108" t="s">
        <v>138</v>
      </c>
      <c r="S99" s="177">
        <f>S48*S62</f>
        <v>8380.4699999999993</v>
      </c>
      <c r="T99" s="41"/>
      <c r="U99" s="118"/>
      <c r="V99" s="292"/>
      <c r="W99" s="303"/>
      <c r="X99" s="103"/>
      <c r="Y99" s="103"/>
    </row>
    <row r="100" spans="1:25" s="100" customFormat="1">
      <c r="A100" s="187" t="s">
        <v>137</v>
      </c>
      <c r="B100" s="187" t="s">
        <v>463</v>
      </c>
      <c r="C100" s="287">
        <v>15</v>
      </c>
      <c r="D100" s="101">
        <v>700</v>
      </c>
      <c r="E100" s="101">
        <f t="shared" si="53"/>
        <v>10500</v>
      </c>
      <c r="F100" s="101">
        <f t="shared" si="54"/>
        <v>922.14</v>
      </c>
      <c r="G100" s="101">
        <f t="shared" ca="1" si="55"/>
        <v>944.07215548472186</v>
      </c>
      <c r="H100" s="101">
        <f t="shared" ca="1" si="49"/>
        <v>21.932155484721875</v>
      </c>
      <c r="I100" s="472">
        <f t="shared" ca="1" si="50"/>
        <v>2.3783975843930287</v>
      </c>
      <c r="J100" s="101">
        <f t="shared" ca="1" si="56"/>
        <v>944.07215548472186</v>
      </c>
      <c r="K100" s="101">
        <f t="shared" ca="1" si="57"/>
        <v>994.55523928042032</v>
      </c>
      <c r="L100" s="101">
        <f t="shared" ca="1" si="51"/>
        <v>50.483083795698462</v>
      </c>
      <c r="M100" s="472">
        <f t="shared" ca="1" si="52"/>
        <v>5.3473755689551679</v>
      </c>
      <c r="N100" s="62" t="s">
        <v>343</v>
      </c>
      <c r="O100" s="50" t="s">
        <v>19</v>
      </c>
      <c r="P100" s="108" t="s">
        <v>5</v>
      </c>
      <c r="Q100" s="108" t="s">
        <v>132</v>
      </c>
      <c r="R100" s="133" t="s">
        <v>304</v>
      </c>
      <c r="S100" s="177">
        <f>S49*S63</f>
        <v>-119.42</v>
      </c>
      <c r="T100" s="41"/>
      <c r="W100" s="399"/>
      <c r="X100" s="124"/>
      <c r="Y100" s="118"/>
    </row>
    <row r="101" spans="1:25" s="100" customFormat="1">
      <c r="A101" s="187" t="s">
        <v>137</v>
      </c>
      <c r="B101" s="187" t="s">
        <v>463</v>
      </c>
      <c r="C101" s="287">
        <v>25</v>
      </c>
      <c r="D101" s="101">
        <v>300</v>
      </c>
      <c r="E101" s="101">
        <f t="shared" si="53"/>
        <v>7500</v>
      </c>
      <c r="F101" s="101">
        <f t="shared" si="54"/>
        <v>727.02499999999998</v>
      </c>
      <c r="G101" s="101">
        <f t="shared" ca="1" si="55"/>
        <v>739.528710926641</v>
      </c>
      <c r="H101" s="101">
        <f t="shared" ca="1" si="49"/>
        <v>12.50371092664102</v>
      </c>
      <c r="I101" s="472">
        <f t="shared" ca="1" si="50"/>
        <v>1.7198460749824314</v>
      </c>
      <c r="J101" s="101">
        <f t="shared" ca="1" si="56"/>
        <v>739.528710926641</v>
      </c>
      <c r="K101" s="101">
        <f t="shared" ca="1" si="57"/>
        <v>779.03870602308734</v>
      </c>
      <c r="L101" s="101">
        <f t="shared" ca="1" si="51"/>
        <v>39.509995096446346</v>
      </c>
      <c r="M101" s="472">
        <f t="shared" ca="1" si="52"/>
        <v>5.3425911006132143</v>
      </c>
      <c r="N101" s="62" t="s">
        <v>343</v>
      </c>
      <c r="O101" s="50" t="s">
        <v>19</v>
      </c>
      <c r="P101" s="108" t="s">
        <v>5</v>
      </c>
      <c r="Q101" s="108" t="s">
        <v>132</v>
      </c>
      <c r="R101" s="133" t="s">
        <v>295</v>
      </c>
      <c r="S101" s="177">
        <f>S50*S64</f>
        <v>-146.76</v>
      </c>
      <c r="T101" s="41"/>
      <c r="W101" s="321"/>
      <c r="X101" s="103"/>
      <c r="Y101" s="103"/>
    </row>
    <row r="102" spans="1:25" s="100" customFormat="1">
      <c r="A102" s="187" t="s">
        <v>137</v>
      </c>
      <c r="B102" s="187" t="s">
        <v>463</v>
      </c>
      <c r="C102" s="287">
        <v>25</v>
      </c>
      <c r="D102" s="101">
        <v>500</v>
      </c>
      <c r="E102" s="101">
        <f t="shared" si="53"/>
        <v>12500</v>
      </c>
      <c r="F102" s="101">
        <f t="shared" si="54"/>
        <v>1127.8400000000001</v>
      </c>
      <c r="G102" s="101">
        <f t="shared" ca="1" si="55"/>
        <v>1163.767785190109</v>
      </c>
      <c r="H102" s="101">
        <f t="shared" ca="1" si="49"/>
        <v>35.927785190108807</v>
      </c>
      <c r="I102" s="472">
        <f t="shared" ca="1" si="50"/>
        <v>3.185539189079019</v>
      </c>
      <c r="J102" s="101">
        <f t="shared" ca="1" si="56"/>
        <v>1163.767785190109</v>
      </c>
      <c r="K102" s="101">
        <f t="shared" ca="1" si="57"/>
        <v>1226.0662614519756</v>
      </c>
      <c r="L102" s="101">
        <f t="shared" ca="1" si="51"/>
        <v>62.298476261866654</v>
      </c>
      <c r="M102" s="472">
        <f t="shared" ca="1" si="52"/>
        <v>5.3531707145244436</v>
      </c>
      <c r="N102" s="62" t="s">
        <v>343</v>
      </c>
      <c r="O102" s="50" t="s">
        <v>19</v>
      </c>
      <c r="P102" s="108" t="s">
        <v>5</v>
      </c>
      <c r="Q102" s="108" t="s">
        <v>132</v>
      </c>
      <c r="R102" s="133" t="s">
        <v>305</v>
      </c>
      <c r="S102" s="177">
        <f>S51*S65</f>
        <v>1556</v>
      </c>
      <c r="T102" s="41"/>
    </row>
    <row r="103" spans="1:25" s="100" customFormat="1">
      <c r="A103" s="187" t="s">
        <v>137</v>
      </c>
      <c r="B103" s="187" t="s">
        <v>463</v>
      </c>
      <c r="C103" s="287">
        <v>25</v>
      </c>
      <c r="D103" s="101">
        <v>700</v>
      </c>
      <c r="E103" s="101">
        <f t="shared" si="53"/>
        <v>17500</v>
      </c>
      <c r="F103" s="101">
        <f t="shared" si="54"/>
        <v>1520.84</v>
      </c>
      <c r="G103" s="101">
        <f t="shared" ca="1" si="55"/>
        <v>1588.0068594535771</v>
      </c>
      <c r="H103" s="101">
        <f t="shared" ca="1" si="49"/>
        <v>67.166859453577217</v>
      </c>
      <c r="I103" s="472">
        <f t="shared" ca="1" si="50"/>
        <v>4.4164316728634985</v>
      </c>
      <c r="J103" s="101">
        <f t="shared" ca="1" si="56"/>
        <v>1588.0068594535771</v>
      </c>
      <c r="K103" s="101">
        <f t="shared" ca="1" si="57"/>
        <v>1673.0938168808641</v>
      </c>
      <c r="L103" s="101">
        <f t="shared" ca="1" si="51"/>
        <v>85.086957427286961</v>
      </c>
      <c r="M103" s="472">
        <f t="shared" ca="1" si="52"/>
        <v>5.3580976001932905</v>
      </c>
      <c r="N103" s="110" t="s">
        <v>343</v>
      </c>
      <c r="O103" s="225" t="s">
        <v>19</v>
      </c>
      <c r="P103" s="112" t="s">
        <v>5</v>
      </c>
      <c r="Q103" s="112" t="s">
        <v>132</v>
      </c>
      <c r="R103" s="176" t="s">
        <v>105</v>
      </c>
      <c r="S103" s="178">
        <f>Unbilled!E7</f>
        <v>30849.452456491777</v>
      </c>
      <c r="T103" s="41"/>
    </row>
    <row r="104" spans="1:25">
      <c r="A104" s="187" t="s">
        <v>137</v>
      </c>
      <c r="B104" s="187" t="s">
        <v>463</v>
      </c>
      <c r="C104" s="287">
        <v>50</v>
      </c>
      <c r="D104" s="101">
        <v>300</v>
      </c>
      <c r="E104" s="101">
        <f t="shared" si="53"/>
        <v>15000</v>
      </c>
      <c r="F104" s="101">
        <f t="shared" si="54"/>
        <v>1445.59</v>
      </c>
      <c r="G104" s="101">
        <f t="shared" ca="1" si="55"/>
        <v>1500.8873223218432</v>
      </c>
      <c r="H104" s="101">
        <f t="shared" ca="1" si="49"/>
        <v>55.297322321843239</v>
      </c>
      <c r="I104" s="472">
        <f t="shared" ca="1" si="50"/>
        <v>3.8252424492313342</v>
      </c>
      <c r="J104" s="101">
        <f t="shared" ca="1" si="56"/>
        <v>1500.8873223218432</v>
      </c>
      <c r="K104" s="101">
        <f t="shared" ca="1" si="57"/>
        <v>1581.33003916642</v>
      </c>
      <c r="L104" s="101">
        <f t="shared" ca="1" si="51"/>
        <v>80.442716844576807</v>
      </c>
      <c r="M104" s="472">
        <f t="shared" ca="1" si="52"/>
        <v>5.3596772821115923</v>
      </c>
      <c r="N104" s="269" t="s">
        <v>473</v>
      </c>
      <c r="O104" s="224" t="s">
        <v>19</v>
      </c>
      <c r="P104" s="179" t="s">
        <v>132</v>
      </c>
      <c r="Q104" s="179" t="s">
        <v>132</v>
      </c>
      <c r="R104" s="179" t="s">
        <v>132</v>
      </c>
      <c r="S104" s="180">
        <f ca="1">'Cost of Service and Proposed $'!M123</f>
        <v>3130751.2565942891</v>
      </c>
      <c r="U104" s="41"/>
      <c r="V104" s="119"/>
    </row>
    <row r="105" spans="1:25">
      <c r="A105" s="187" t="s">
        <v>137</v>
      </c>
      <c r="B105" s="187" t="s">
        <v>463</v>
      </c>
      <c r="C105" s="287">
        <v>50</v>
      </c>
      <c r="D105" s="101">
        <v>500</v>
      </c>
      <c r="E105" s="101">
        <f t="shared" si="53"/>
        <v>25000</v>
      </c>
      <c r="F105" s="101">
        <f t="shared" si="54"/>
        <v>2231.59</v>
      </c>
      <c r="G105" s="101">
        <f t="shared" ca="1" si="55"/>
        <v>2349.3654708487788</v>
      </c>
      <c r="H105" s="101">
        <f t="shared" ca="1" si="49"/>
        <v>117.7754708487787</v>
      </c>
      <c r="I105" s="472">
        <f t="shared" ca="1" si="50"/>
        <v>5.2776482619468039</v>
      </c>
      <c r="J105" s="101">
        <f t="shared" ca="1" si="56"/>
        <v>2349.3654708487788</v>
      </c>
      <c r="K105" s="101">
        <f t="shared" ca="1" si="57"/>
        <v>2475.3851500241967</v>
      </c>
      <c r="L105" s="101">
        <f t="shared" ca="1" si="51"/>
        <v>126.01967917541788</v>
      </c>
      <c r="M105" s="472">
        <f t="shared" ca="1" si="52"/>
        <v>5.3639878826468612</v>
      </c>
      <c r="N105" s="270" t="s">
        <v>560</v>
      </c>
      <c r="O105" s="225" t="s">
        <v>19</v>
      </c>
      <c r="P105" s="176" t="s">
        <v>132</v>
      </c>
      <c r="Q105" s="176" t="s">
        <v>132</v>
      </c>
      <c r="R105" s="176" t="s">
        <v>132</v>
      </c>
      <c r="S105" s="178">
        <f ca="1">'Cost of Service and Proposed $'!M128-'Cost of Service and Proposed $'!M123</f>
        <v>54139700.90051873</v>
      </c>
      <c r="U105" s="41"/>
      <c r="V105" s="119"/>
    </row>
    <row r="106" spans="1:25">
      <c r="A106" s="187" t="s">
        <v>137</v>
      </c>
      <c r="B106" s="187" t="s">
        <v>463</v>
      </c>
      <c r="C106" s="287">
        <v>50</v>
      </c>
      <c r="D106" s="101">
        <v>700</v>
      </c>
      <c r="E106" s="101">
        <f t="shared" si="53"/>
        <v>35000</v>
      </c>
      <c r="F106" s="101">
        <f t="shared" si="54"/>
        <v>3017.59</v>
      </c>
      <c r="G106" s="101">
        <f t="shared" ca="1" si="55"/>
        <v>3197.8436193757148</v>
      </c>
      <c r="H106" s="101">
        <f t="shared" ca="1" si="49"/>
        <v>180.25361937571461</v>
      </c>
      <c r="I106" s="472">
        <f t="shared" ca="1" si="50"/>
        <v>5.9734297693097664</v>
      </c>
      <c r="J106" s="101">
        <f t="shared" ca="1" si="56"/>
        <v>3197.8436193757148</v>
      </c>
      <c r="K106" s="101">
        <f t="shared" ca="1" si="57"/>
        <v>3369.4402608819737</v>
      </c>
      <c r="L106" s="101">
        <f t="shared" ca="1" si="51"/>
        <v>171.59664150625895</v>
      </c>
      <c r="M106" s="472">
        <f t="shared" ca="1" si="52"/>
        <v>5.366011035266264</v>
      </c>
      <c r="N106" s="288" t="s">
        <v>471</v>
      </c>
      <c r="O106" s="291" t="s">
        <v>19</v>
      </c>
      <c r="P106" s="179" t="s">
        <v>132</v>
      </c>
      <c r="Q106" s="179" t="s">
        <v>132</v>
      </c>
      <c r="R106" s="179" t="s">
        <v>272</v>
      </c>
      <c r="S106" s="180">
        <f t="shared" ref="S106:S114" ca="1" si="58">(T106*(U106-V106)+V106*100)/100</f>
        <v>2800732.8922532718</v>
      </c>
      <c r="T106" s="553">
        <v>10</v>
      </c>
      <c r="U106" s="118">
        <f ca="1">S104*(1-SUM(U110:U114)/SUM(S104:S105))</f>
        <v>3078502.409253859</v>
      </c>
      <c r="V106" s="100" cm="1">
        <f t="array" aca="1" ref="V106" ca="1">SUM(SUMIFS(S$66:S$103,R$66:R$103,{"Bill","Annual Bill"}))/SUM(SUMIFS(S$66:S$103,R$66:R$103,{"Bill","Annual Bill","Load Size kW","Annual Load Size kW","kW","kWh*"}))*(SUM(S104:S105)-SUM(V110:V114))</f>
        <v>2769869.6125865397</v>
      </c>
      <c r="W106" s="100"/>
    </row>
    <row r="107" spans="1:25">
      <c r="A107" s="187" t="s">
        <v>137</v>
      </c>
      <c r="B107" s="187" t="s">
        <v>463</v>
      </c>
      <c r="C107" s="287">
        <v>75</v>
      </c>
      <c r="D107" s="101">
        <v>300</v>
      </c>
      <c r="E107" s="101">
        <f t="shared" si="53"/>
        <v>22500</v>
      </c>
      <c r="F107" s="101">
        <f t="shared" si="54"/>
        <v>2156.34</v>
      </c>
      <c r="G107" s="101">
        <f t="shared" ca="1" si="55"/>
        <v>2262.2459337170449</v>
      </c>
      <c r="H107" s="101">
        <f t="shared" ca="1" si="49"/>
        <v>105.90593371704472</v>
      </c>
      <c r="I107" s="472">
        <f t="shared" ca="1" si="50"/>
        <v>4.9113745382010592</v>
      </c>
      <c r="J107" s="101">
        <f t="shared" ca="1" si="56"/>
        <v>2262.2459337170449</v>
      </c>
      <c r="K107" s="101">
        <f t="shared" ca="1" si="57"/>
        <v>2383.6213723097526</v>
      </c>
      <c r="L107" s="101">
        <f t="shared" ca="1" si="51"/>
        <v>121.37543859270772</v>
      </c>
      <c r="M107" s="472">
        <f t="shared" ca="1" si="52"/>
        <v>5.3652627587345689</v>
      </c>
      <c r="N107" s="289" t="s">
        <v>471</v>
      </c>
      <c r="O107" s="262" t="s">
        <v>19</v>
      </c>
      <c r="P107" s="175" t="s">
        <v>132</v>
      </c>
      <c r="Q107" s="175" t="s">
        <v>132</v>
      </c>
      <c r="R107" s="175" t="s">
        <v>218</v>
      </c>
      <c r="S107" s="177">
        <f t="shared" ca="1" si="58"/>
        <v>1322791.7924399981</v>
      </c>
      <c r="T107" s="554">
        <f>T$106</f>
        <v>10</v>
      </c>
      <c r="U107" s="118" cm="1">
        <f t="array" aca="1" ref="U107" ca="1">S105*SUM(SUMIFS(S$66:S$103,R$66:R$103,{"Load Size kW","Annual Load Size kW"}))/SUM(SUMIFS(S$66:S$103,R$66:R$103,{"Load Size kW","Annual Load Size kW","kW","kWh*"}))*(1-SUM(U110:U114)/SUM(S104:S105))</f>
        <v>1315925.7075512065</v>
      </c>
      <c r="V107" s="100" cm="1">
        <f t="array" aca="1" ref="V107" ca="1">SUM(SUMIFS(S$66:S$103,R$66:R$103,{"Load Size kW","Annual Load Size kW"}))/SUM(SUMIFS(S$66:S$103,R$66:R$103,{"Bill","Annual Bill","Load Size kW","Annual Load Size kW","kW","kWh*"}))*(SUM(S104:S105)-SUM(V110:V114))</f>
        <v>1323554.690760975</v>
      </c>
    </row>
    <row r="108" spans="1:25">
      <c r="A108" s="187" t="s">
        <v>137</v>
      </c>
      <c r="B108" s="187" t="s">
        <v>463</v>
      </c>
      <c r="C108" s="287">
        <v>75</v>
      </c>
      <c r="D108" s="101">
        <v>500</v>
      </c>
      <c r="E108" s="101">
        <f t="shared" si="53"/>
        <v>37500</v>
      </c>
      <c r="F108" s="101">
        <f t="shared" si="54"/>
        <v>3335.34</v>
      </c>
      <c r="G108" s="101">
        <f t="shared" ca="1" si="55"/>
        <v>3534.9631565074487</v>
      </c>
      <c r="H108" s="101">
        <f t="shared" ca="1" si="49"/>
        <v>199.62315650744858</v>
      </c>
      <c r="I108" s="472">
        <f t="shared" ca="1" si="50"/>
        <v>5.9850916700380941</v>
      </c>
      <c r="J108" s="101">
        <f t="shared" ca="1" si="56"/>
        <v>3534.9631565074487</v>
      </c>
      <c r="K108" s="101">
        <f t="shared" ca="1" si="57"/>
        <v>3724.7040385964178</v>
      </c>
      <c r="L108" s="101">
        <f t="shared" ca="1" si="51"/>
        <v>189.7408820889691</v>
      </c>
      <c r="M108" s="472">
        <f t="shared" ca="1" si="52"/>
        <v>5.3675490716127721</v>
      </c>
      <c r="N108" s="289" t="s">
        <v>471</v>
      </c>
      <c r="O108" s="262" t="s">
        <v>19</v>
      </c>
      <c r="P108" s="175" t="s">
        <v>132</v>
      </c>
      <c r="Q108" s="175" t="s">
        <v>132</v>
      </c>
      <c r="R108" s="175" t="s">
        <v>139</v>
      </c>
      <c r="S108" s="177">
        <f t="shared" ca="1" si="58"/>
        <v>2866309.7810044941</v>
      </c>
      <c r="T108" s="554">
        <f t="shared" ref="T108:T114" si="59">T$106</f>
        <v>10</v>
      </c>
      <c r="U108" s="118" cm="1">
        <f t="array" aca="1" ref="U108" ca="1">S105*SUM(SUMIFS(S$66:S$103,R$66:R$103,{"kW"}))/SUM(SUMIFS(S$66:S$103,R$66:R$103,{"Load Size kW","Annual Load Size kW","kW","kWh*"}))*(1-SUM(U110:U114)/SUM(S104:S105))</f>
        <v>2851431.9095311249</v>
      </c>
      <c r="V108" s="100" cm="1">
        <f t="array" aca="1" ref="V108" ca="1">SUM(SUMIFS(S$66:S$103,R$66:R$103,{"kW"}))/SUM(SUMIFS(S$66:S$103,R$66:R$103,{"Bill","Annual Bill","Load Size kW","Annual Load Size kW","kW","kWh*"}))*(SUM(S104:S105)-SUM(V110:V114))</f>
        <v>2867962.8778348686</v>
      </c>
    </row>
    <row r="109" spans="1:25">
      <c r="A109" s="187" t="s">
        <v>137</v>
      </c>
      <c r="B109" s="187" t="s">
        <v>463</v>
      </c>
      <c r="C109" s="287">
        <v>75</v>
      </c>
      <c r="D109" s="101">
        <v>700</v>
      </c>
      <c r="E109" s="101">
        <f t="shared" si="53"/>
        <v>52500</v>
      </c>
      <c r="F109" s="101">
        <f t="shared" si="54"/>
        <v>4514.34</v>
      </c>
      <c r="G109" s="101">
        <f t="shared" ca="1" si="55"/>
        <v>4807.6803792978526</v>
      </c>
      <c r="H109" s="101">
        <f t="shared" ca="1" si="49"/>
        <v>293.34037929785245</v>
      </c>
      <c r="I109" s="472">
        <f t="shared" ca="1" si="50"/>
        <v>6.4979682367267966</v>
      </c>
      <c r="J109" s="101">
        <f t="shared" ca="1" si="56"/>
        <v>4807.6803792978526</v>
      </c>
      <c r="K109" s="101">
        <f t="shared" ca="1" si="57"/>
        <v>5065.7867048830831</v>
      </c>
      <c r="L109" s="101">
        <f t="shared" ca="1" si="51"/>
        <v>258.10632558523048</v>
      </c>
      <c r="M109" s="472">
        <f t="shared" ca="1" si="52"/>
        <v>5.3686248923004758</v>
      </c>
      <c r="N109" s="289" t="s">
        <v>471</v>
      </c>
      <c r="O109" s="262" t="s">
        <v>19</v>
      </c>
      <c r="P109" s="175" t="s">
        <v>132</v>
      </c>
      <c r="Q109" s="175" t="s">
        <v>132</v>
      </c>
      <c r="R109" s="175" t="s">
        <v>4</v>
      </c>
      <c r="S109" s="177">
        <f t="shared" ca="1" si="58"/>
        <v>49324835.878480837</v>
      </c>
      <c r="T109" s="554">
        <f t="shared" si="59"/>
        <v>10</v>
      </c>
      <c r="U109" s="118" cm="1">
        <f t="array" aca="1" ref="U109" ca="1">S105*SUM(SUMIFS(S$66:S$103,R$66:R$103,{"kWh*"}))/SUM(SUMIFS(S$66:S$103,R$66:R$103,{"Load Size kW","Annual Load Size kW","kW","kWh*"}))*(1-SUM(U110:U114)/SUM(S104:S105))</f>
        <v>49068810.317842402</v>
      </c>
      <c r="V109" s="100" cm="1">
        <f t="array" aca="1" ref="V109" ca="1">SUM(SUMIFS(S$66:S$103,R$66:R$103,{"kWh*"}))/SUM(SUMIFS(S$66:S$103,R$66:R$103,{"Bill","Annual Bill","Load Size kW","Annual Load Size kW","kW","kWh*"}))*(SUM(S104:S105)-SUM(V110:V114))</f>
        <v>49353283.162996218</v>
      </c>
      <c r="W109" s="304"/>
      <c r="X109" s="368"/>
    </row>
    <row r="110" spans="1:25">
      <c r="A110" s="187" t="s">
        <v>137</v>
      </c>
      <c r="B110" s="187" t="s">
        <v>463</v>
      </c>
      <c r="C110" s="287">
        <v>100</v>
      </c>
      <c r="D110" s="101">
        <v>300</v>
      </c>
      <c r="E110" s="101">
        <f t="shared" si="53"/>
        <v>30000</v>
      </c>
      <c r="F110" s="101">
        <f t="shared" si="54"/>
        <v>2867.09</v>
      </c>
      <c r="G110" s="101">
        <f t="shared" ca="1" si="55"/>
        <v>3023.6045451122468</v>
      </c>
      <c r="H110" s="101">
        <f t="shared" ca="1" si="49"/>
        <v>156.51454511224665</v>
      </c>
      <c r="I110" s="472">
        <f t="shared" ca="1" si="50"/>
        <v>5.4590035580413119</v>
      </c>
      <c r="J110" s="101">
        <f t="shared" ca="1" si="56"/>
        <v>3023.6045451122468</v>
      </c>
      <c r="K110" s="101">
        <f t="shared" ca="1" si="57"/>
        <v>3185.9127054530854</v>
      </c>
      <c r="L110" s="101">
        <f t="shared" ca="1" si="51"/>
        <v>162.30816034083864</v>
      </c>
      <c r="M110" s="472">
        <f t="shared" ca="1" si="52"/>
        <v>5.3680353339597584</v>
      </c>
      <c r="N110" s="289" t="s">
        <v>471</v>
      </c>
      <c r="O110" s="262" t="s">
        <v>19</v>
      </c>
      <c r="P110" s="175" t="s">
        <v>132</v>
      </c>
      <c r="Q110" s="175" t="s">
        <v>132</v>
      </c>
      <c r="R110" s="108" t="s">
        <v>138</v>
      </c>
      <c r="S110" s="177">
        <f t="shared" si="58"/>
        <v>71615.829999999987</v>
      </c>
      <c r="T110" s="554">
        <f t="shared" si="59"/>
        <v>10</v>
      </c>
      <c r="U110" s="118">
        <f>SUMIFS(S$66:S$103,R$66:R$103,R110)</f>
        <v>71615.829999999987</v>
      </c>
      <c r="V110" s="100">
        <f>SUMIFS(S$66:S$103,R$66:R$103,R110)</f>
        <v>71615.829999999987</v>
      </c>
      <c r="W110" s="304"/>
      <c r="X110" s="368"/>
    </row>
    <row r="111" spans="1:25">
      <c r="A111" s="187" t="s">
        <v>137</v>
      </c>
      <c r="B111" s="187" t="s">
        <v>463</v>
      </c>
      <c r="C111" s="287">
        <v>100</v>
      </c>
      <c r="D111" s="101">
        <v>500</v>
      </c>
      <c r="E111" s="101">
        <f t="shared" si="53"/>
        <v>50000</v>
      </c>
      <c r="F111" s="101">
        <f t="shared" si="54"/>
        <v>4439.09</v>
      </c>
      <c r="G111" s="101">
        <f t="shared" ca="1" si="55"/>
        <v>4720.5608421661191</v>
      </c>
      <c r="H111" s="101">
        <f t="shared" ca="1" si="49"/>
        <v>281.47084216611893</v>
      </c>
      <c r="I111" s="472">
        <f t="shared" ca="1" si="50"/>
        <v>6.3407329467552787</v>
      </c>
      <c r="J111" s="101">
        <f t="shared" ca="1" si="56"/>
        <v>4720.5608421661191</v>
      </c>
      <c r="K111" s="101">
        <f t="shared" ca="1" si="57"/>
        <v>4974.0229271686385</v>
      </c>
      <c r="L111" s="101">
        <f t="shared" ca="1" si="51"/>
        <v>253.46208500251942</v>
      </c>
      <c r="M111" s="472">
        <f t="shared" ca="1" si="52"/>
        <v>5.3693214318621836</v>
      </c>
      <c r="N111" s="289" t="s">
        <v>471</v>
      </c>
      <c r="O111" s="262" t="s">
        <v>19</v>
      </c>
      <c r="P111" s="175" t="s">
        <v>132</v>
      </c>
      <c r="Q111" s="175" t="s">
        <v>132</v>
      </c>
      <c r="R111" s="133" t="s">
        <v>304</v>
      </c>
      <c r="S111" s="177">
        <f t="shared" si="58"/>
        <v>-1163.3600000000001</v>
      </c>
      <c r="T111" s="554">
        <f t="shared" si="59"/>
        <v>10</v>
      </c>
      <c r="U111" s="118">
        <f t="shared" ref="U111:U114" si="60">SUMIFS(S$66:S$103,R$66:R$103,R111)</f>
        <v>-1163.3600000000001</v>
      </c>
      <c r="V111" s="100">
        <f>SUMIFS(S$66:S$103,R$66:R$103,R111)</f>
        <v>-1163.3600000000001</v>
      </c>
      <c r="W111" s="304"/>
      <c r="X111" s="368"/>
    </row>
    <row r="112" spans="1:25">
      <c r="A112" s="187" t="s">
        <v>137</v>
      </c>
      <c r="B112" s="187" t="s">
        <v>463</v>
      </c>
      <c r="C112" s="287">
        <v>100</v>
      </c>
      <c r="D112" s="101">
        <v>700</v>
      </c>
      <c r="E112" s="101">
        <f t="shared" si="53"/>
        <v>70000</v>
      </c>
      <c r="F112" s="101">
        <f t="shared" si="54"/>
        <v>6011.09</v>
      </c>
      <c r="G112" s="101">
        <f t="shared" ca="1" si="55"/>
        <v>6417.5171392199909</v>
      </c>
      <c r="H112" s="101">
        <f t="shared" ca="1" si="49"/>
        <v>406.42713921999075</v>
      </c>
      <c r="I112" s="472">
        <f t="shared" ca="1" si="50"/>
        <v>6.7612885386841777</v>
      </c>
      <c r="J112" s="101">
        <f t="shared" ca="1" si="56"/>
        <v>6417.5171392199909</v>
      </c>
      <c r="K112" s="101">
        <f t="shared" ca="1" si="57"/>
        <v>6762.1331488841925</v>
      </c>
      <c r="L112" s="101">
        <f t="shared" ca="1" si="51"/>
        <v>344.61600966420156</v>
      </c>
      <c r="M112" s="472">
        <f t="shared" ca="1" si="52"/>
        <v>5.3699273751544281</v>
      </c>
      <c r="N112" s="289" t="s">
        <v>471</v>
      </c>
      <c r="O112" s="262" t="s">
        <v>19</v>
      </c>
      <c r="P112" s="175" t="s">
        <v>132</v>
      </c>
      <c r="Q112" s="175" t="s">
        <v>132</v>
      </c>
      <c r="R112" s="133" t="s">
        <v>295</v>
      </c>
      <c r="S112" s="177">
        <f t="shared" si="58"/>
        <v>-1276.75</v>
      </c>
      <c r="T112" s="554">
        <f t="shared" si="59"/>
        <v>10</v>
      </c>
      <c r="U112" s="118">
        <f t="shared" si="60"/>
        <v>-1276.75</v>
      </c>
      <c r="V112" s="100">
        <f>SUMIFS(S$66:S$103,R$66:R$103,R112)</f>
        <v>-1276.75</v>
      </c>
      <c r="W112" s="304"/>
      <c r="X112" s="368"/>
    </row>
    <row r="113" spans="1:32">
      <c r="A113" s="362" t="s">
        <v>454</v>
      </c>
      <c r="B113" s="313"/>
      <c r="C113" s="313"/>
      <c r="D113" s="313"/>
      <c r="E113" s="313"/>
      <c r="F113" s="313"/>
      <c r="G113" s="313"/>
      <c r="H113" s="313"/>
      <c r="I113" s="313"/>
      <c r="J113" s="313"/>
      <c r="K113" s="313"/>
      <c r="L113" s="313"/>
      <c r="M113" s="280"/>
      <c r="N113" s="289" t="s">
        <v>471</v>
      </c>
      <c r="O113" s="262" t="s">
        <v>19</v>
      </c>
      <c r="P113" s="175" t="s">
        <v>132</v>
      </c>
      <c r="Q113" s="175" t="s">
        <v>132</v>
      </c>
      <c r="R113" s="133" t="s">
        <v>305</v>
      </c>
      <c r="S113" s="177">
        <f t="shared" si="58"/>
        <v>9480</v>
      </c>
      <c r="T113" s="554">
        <f t="shared" si="59"/>
        <v>10</v>
      </c>
      <c r="U113" s="118">
        <f t="shared" si="60"/>
        <v>9480</v>
      </c>
      <c r="V113" s="100">
        <f>SUMIFS(S$66:S$103,R$66:R$103,R113)</f>
        <v>9480</v>
      </c>
      <c r="W113" s="304"/>
      <c r="X113" s="368"/>
    </row>
    <row r="114" spans="1:32">
      <c r="A114" s="353" t="s">
        <v>455</v>
      </c>
      <c r="B114" s="103"/>
      <c r="C114" s="103"/>
      <c r="D114" s="103"/>
      <c r="E114" s="103"/>
      <c r="F114" s="103"/>
      <c r="G114" s="103"/>
      <c r="H114" s="103"/>
      <c r="I114" s="103"/>
      <c r="J114" s="103"/>
      <c r="K114" s="103"/>
      <c r="L114" s="103"/>
      <c r="M114" s="235"/>
      <c r="N114" s="290" t="s">
        <v>471</v>
      </c>
      <c r="O114" s="266" t="s">
        <v>19</v>
      </c>
      <c r="P114" s="176" t="s">
        <v>132</v>
      </c>
      <c r="Q114" s="176" t="s">
        <v>132</v>
      </c>
      <c r="R114" s="176" t="s">
        <v>105</v>
      </c>
      <c r="S114" s="178">
        <f t="shared" si="58"/>
        <v>877126.09293441684</v>
      </c>
      <c r="T114" s="554">
        <f t="shared" si="59"/>
        <v>10</v>
      </c>
      <c r="U114" s="118">
        <f t="shared" si="60"/>
        <v>877126.09293441684</v>
      </c>
      <c r="V114" s="100">
        <f>SUMIFS(S$66:S$103,R$66:R$103,R114)</f>
        <v>877126.09293441684</v>
      </c>
      <c r="W114" s="304"/>
      <c r="X114" s="368"/>
    </row>
    <row r="115" spans="1:32">
      <c r="A115" s="298" t="s">
        <v>460</v>
      </c>
      <c r="B115" s="314"/>
      <c r="C115" s="314"/>
      <c r="D115" s="314"/>
      <c r="E115" s="314"/>
      <c r="F115" s="314"/>
      <c r="G115" s="314"/>
      <c r="H115" s="314"/>
      <c r="I115" s="314"/>
      <c r="J115" s="314"/>
      <c r="K115" s="314"/>
      <c r="L115" s="314"/>
      <c r="M115" s="281"/>
      <c r="N115" s="179" t="s">
        <v>442</v>
      </c>
      <c r="O115" s="179" t="s">
        <v>340</v>
      </c>
      <c r="P115" s="179" t="s">
        <v>132</v>
      </c>
      <c r="Q115" s="106" t="s">
        <v>136</v>
      </c>
      <c r="R115" s="503" t="s">
        <v>272</v>
      </c>
      <c r="S115" s="283">
        <f t="shared" ref="S115:S125" ca="1" si="61">ROUND(T115/100*W115*X115/Y115/Z115+AB115,U115)*AA115</f>
        <v>10.28</v>
      </c>
      <c r="T115" s="554">
        <f>100+Summary!$Q$9</f>
        <v>104.45</v>
      </c>
      <c r="U115" s="118">
        <v>2</v>
      </c>
      <c r="V115" s="238">
        <f ca="1">W115*X115/Y115/Z115*AA115+AB115</f>
        <v>9.841632463279657</v>
      </c>
      <c r="W115" s="2">
        <f ca="1">S$106</f>
        <v>2800732.8922532718</v>
      </c>
      <c r="X115" s="100">
        <f>SUMIFS(S$66:S$103,Q$66:Q$103,Q115,R$66:R$103,R115)+SUMIFS(S$66:S$103,Q$66:Q$103,Q116,R$66:R$103,R116)</f>
        <v>1763403.7624748859</v>
      </c>
      <c r="Y115" s="100" cm="1">
        <f t="array" ref="Y115">SUM(SUMIFS(S$66:S$103,R$66:R$103,{"Bill","Annual Bill"}))</f>
        <v>2805959.9279543376</v>
      </c>
      <c r="Z115" s="100">
        <f>SUMIFS(S$8:S$51,Q$8:Q$51,Q115,R$8:R$51,R115)*AA115+SUMIFS(S$8:S$51,Q$8:Q$51,Q116,R$8:R$51,R116)*AA116</f>
        <v>178844.19497716898</v>
      </c>
      <c r="AA115" s="100">
        <v>1</v>
      </c>
      <c r="AB115" s="100"/>
      <c r="AD115" s="100"/>
    </row>
    <row r="116" spans="1:32"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75" t="s">
        <v>442</v>
      </c>
      <c r="O116" s="175" t="s">
        <v>340</v>
      </c>
      <c r="P116" s="175" t="s">
        <v>132</v>
      </c>
      <c r="Q116" s="108" t="s">
        <v>136</v>
      </c>
      <c r="R116" s="504" t="s">
        <v>273</v>
      </c>
      <c r="S116" s="284">
        <f t="shared" ca="1" si="61"/>
        <v>123.35999999999999</v>
      </c>
      <c r="T116" s="554">
        <f>100+Summary!$Q$9</f>
        <v>104.45</v>
      </c>
      <c r="U116" s="118">
        <v>2</v>
      </c>
      <c r="V116" s="238">
        <f t="shared" ref="V116:V132" ca="1" si="62">W116*X116/Y116/Z116*AA116+AB116</f>
        <v>118.09958955935588</v>
      </c>
      <c r="W116" s="2">
        <f ca="1">S$106</f>
        <v>2800732.8922532718</v>
      </c>
      <c r="X116" s="100">
        <f>SUMIFS(S$66:S$103,Q$66:Q$103,Q115,R$66:R$103,R115)+SUMIFS(S$66:S$103,Q$66:Q$103,Q116,R$66:R$103,R116)</f>
        <v>1763403.7624748859</v>
      </c>
      <c r="Y116" s="100" cm="1">
        <f t="array" ref="Y116">SUM(SUMIFS(S$66:S$103,R$66:R$103,{"Bill","Annual Bill"}))</f>
        <v>2805959.9279543376</v>
      </c>
      <c r="Z116" s="100">
        <f>SUMIFS(S$8:S$51,Q$8:Q$51,Q115,R$8:R$51,R115)*AA115+SUMIFS(S$8:S$51,Q$8:Q$51,Q116,R$8:R$51,R116)*AA116</f>
        <v>178844.19497716898</v>
      </c>
      <c r="AA116" s="100">
        <v>12</v>
      </c>
      <c r="AB116" s="100"/>
      <c r="AD116" s="100"/>
    </row>
    <row r="117" spans="1:32"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75" t="s">
        <v>442</v>
      </c>
      <c r="O117" s="175" t="s">
        <v>340</v>
      </c>
      <c r="P117" s="175" t="s">
        <v>132</v>
      </c>
      <c r="Q117" s="108" t="s">
        <v>137</v>
      </c>
      <c r="R117" s="504" t="s">
        <v>272</v>
      </c>
      <c r="S117" s="284">
        <f t="shared" ca="1" si="61"/>
        <v>15.33</v>
      </c>
      <c r="T117" s="554">
        <f>100+Summary!$Q$9</f>
        <v>104.45</v>
      </c>
      <c r="U117" s="118">
        <v>2</v>
      </c>
      <c r="V117" s="238">
        <f t="shared" ca="1" si="62"/>
        <v>14.672616349919977</v>
      </c>
      <c r="W117" s="2">
        <f ca="1">S$106</f>
        <v>2800732.8922532718</v>
      </c>
      <c r="X117" s="100">
        <f>SUMIFS(S$66:S$103,Q$66:Q$103,Q117,R$66:R$103,R117)+SUMIFS(S$66:S$103,Q$66:Q$103,Q118,R$66:R$103,R118)</f>
        <v>1042556.1654794519</v>
      </c>
      <c r="Y117" s="100" cm="1">
        <f t="array" ref="Y117">SUM(SUMIFS(S$66:S$103,R$66:R$103,{"Bill","Annual Bill"}))</f>
        <v>2805959.9279543376</v>
      </c>
      <c r="Z117" s="100">
        <f>SUMIFS(S$8:S$51,Q$8:Q$51,Q117,R$8:R$51,R117)*AA117+SUMIFS(S$8:S$51,Q$8:Q$51,Q118,R$8:R$51,R118)*AA118</f>
        <v>70922.188127853879</v>
      </c>
      <c r="AA117" s="100">
        <v>1</v>
      </c>
      <c r="AB117" s="100"/>
      <c r="AD117" s="100"/>
    </row>
    <row r="118" spans="1:32"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75" t="s">
        <v>442</v>
      </c>
      <c r="O118" s="175" t="s">
        <v>340</v>
      </c>
      <c r="P118" s="175" t="s">
        <v>132</v>
      </c>
      <c r="Q118" s="108" t="s">
        <v>137</v>
      </c>
      <c r="R118" s="504" t="s">
        <v>273</v>
      </c>
      <c r="S118" s="284">
        <f t="shared" ca="1" si="61"/>
        <v>183.96</v>
      </c>
      <c r="T118" s="554">
        <f>100+Summary!$Q$9</f>
        <v>104.45</v>
      </c>
      <c r="U118" s="118">
        <v>2</v>
      </c>
      <c r="V118" s="238">
        <f t="shared" ca="1" si="62"/>
        <v>176.07139619903973</v>
      </c>
      <c r="W118" s="2">
        <f ca="1">S$106</f>
        <v>2800732.8922532718</v>
      </c>
      <c r="X118" s="100">
        <f>SUMIFS(S$66:S$103,Q$66:Q$103,Q117,R$66:R$103,R117)+SUMIFS(S$66:S$103,Q$66:Q$103,Q118,R$66:R$103,R118)</f>
        <v>1042556.1654794519</v>
      </c>
      <c r="Y118" s="100" cm="1">
        <f t="array" ref="Y118">SUM(SUMIFS(S$66:S$103,R$66:R$103,{"Bill","Annual Bill"}))</f>
        <v>2805959.9279543376</v>
      </c>
      <c r="Z118" s="100">
        <f>SUMIFS(S$8:S$51,Q$8:Q$51,Q117,R$8:R$51,R117)*AA117+SUMIFS(S$8:S$51,Q$8:Q$51,Q118,R$8:R$51,R118)*AA118</f>
        <v>70922.188127853879</v>
      </c>
      <c r="AA118" s="100">
        <v>12</v>
      </c>
      <c r="AB118" s="100"/>
      <c r="AD118" s="100"/>
    </row>
    <row r="119" spans="1:32"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75" t="s">
        <v>442</v>
      </c>
      <c r="O119" s="175" t="s">
        <v>340</v>
      </c>
      <c r="P119" s="175" t="s">
        <v>132</v>
      </c>
      <c r="Q119" s="108" t="s">
        <v>132</v>
      </c>
      <c r="R119" s="504" t="s">
        <v>218</v>
      </c>
      <c r="S119" s="284">
        <f t="shared" ca="1" si="61"/>
        <v>1.07</v>
      </c>
      <c r="T119" s="554">
        <f>100+Summary!$Q$9</f>
        <v>104.45</v>
      </c>
      <c r="U119" s="118">
        <v>2</v>
      </c>
      <c r="V119" s="238">
        <f t="shared" ca="1" si="62"/>
        <v>1.0260317513477231</v>
      </c>
      <c r="W119" s="2">
        <f ca="1">S$107</f>
        <v>1322791.7924399981</v>
      </c>
      <c r="X119" s="100">
        <v>1</v>
      </c>
      <c r="Y119" s="100">
        <v>1</v>
      </c>
      <c r="Z119" s="100">
        <f>SUMIFS(S$8:S$51,R$8:R$51,R119)*AA119+SUMIFS(S$8:S$51,R$8:R$51,R120)*AA120</f>
        <v>1289230.8553828592</v>
      </c>
      <c r="AA119" s="100">
        <v>1</v>
      </c>
      <c r="AB119" s="100"/>
      <c r="AD119" s="100"/>
    </row>
    <row r="120" spans="1:3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75" t="s">
        <v>442</v>
      </c>
      <c r="O120" s="175" t="s">
        <v>340</v>
      </c>
      <c r="P120" s="175" t="s">
        <v>132</v>
      </c>
      <c r="Q120" s="108" t="s">
        <v>132</v>
      </c>
      <c r="R120" s="504" t="s">
        <v>220</v>
      </c>
      <c r="S120" s="284">
        <f t="shared" ca="1" si="61"/>
        <v>12.84</v>
      </c>
      <c r="T120" s="554">
        <f>100+Summary!$Q$9</f>
        <v>104.45</v>
      </c>
      <c r="U120" s="118">
        <v>2</v>
      </c>
      <c r="V120" s="238">
        <f t="shared" ca="1" si="62"/>
        <v>12.312381016172676</v>
      </c>
      <c r="W120" s="2">
        <f ca="1">S$107</f>
        <v>1322791.7924399981</v>
      </c>
      <c r="X120" s="100">
        <v>1</v>
      </c>
      <c r="Y120" s="100">
        <v>1</v>
      </c>
      <c r="Z120" s="100">
        <f>SUMIFS(S$8:S$51,R$8:R$51,R119)*AA119+SUMIFS(S$8:S$51,R$8:R$51,R120)*AA120</f>
        <v>1289230.8553828592</v>
      </c>
      <c r="AA120" s="100">
        <v>12</v>
      </c>
      <c r="AB120" s="100"/>
      <c r="AD120" s="100"/>
    </row>
    <row r="121" spans="1:32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75" t="s">
        <v>442</v>
      </c>
      <c r="O121" s="175" t="s">
        <v>340</v>
      </c>
      <c r="P121" s="175" t="s">
        <v>132</v>
      </c>
      <c r="Q121" s="108" t="s">
        <v>132</v>
      </c>
      <c r="R121" s="504" t="s">
        <v>139</v>
      </c>
      <c r="S121" s="284">
        <f t="shared" ca="1" si="61"/>
        <v>3.93</v>
      </c>
      <c r="T121" s="554">
        <f>100+Summary!$Q$9</f>
        <v>104.45</v>
      </c>
      <c r="U121" s="118">
        <v>2</v>
      </c>
      <c r="V121" s="238">
        <f t="shared" ca="1" si="62"/>
        <v>3.7588278583027157</v>
      </c>
      <c r="W121" s="2">
        <f ca="1">S108</f>
        <v>2866309.7810044941</v>
      </c>
      <c r="X121" s="100">
        <v>1</v>
      </c>
      <c r="Y121" s="100">
        <v>1</v>
      </c>
      <c r="Z121" s="100">
        <f>SUMIFS(S$8:S$51,R$8:R$51,R121)</f>
        <v>762554.14960629912</v>
      </c>
      <c r="AA121" s="100">
        <v>1</v>
      </c>
      <c r="AB121" s="100"/>
      <c r="AC121" s="100"/>
      <c r="AD121" s="100"/>
    </row>
    <row r="122" spans="1:32"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75" t="s">
        <v>442</v>
      </c>
      <c r="O122" s="175" t="s">
        <v>340</v>
      </c>
      <c r="P122" s="175" t="s">
        <v>132</v>
      </c>
      <c r="Q122" s="108" t="s">
        <v>132</v>
      </c>
      <c r="R122" s="504" t="s">
        <v>333</v>
      </c>
      <c r="S122" s="284">
        <f t="shared" ca="1" si="61"/>
        <v>0.12891</v>
      </c>
      <c r="T122" s="554">
        <f>100+Summary!$Q$9</f>
        <v>104.45</v>
      </c>
      <c r="U122" s="118">
        <v>5</v>
      </c>
      <c r="V122" s="238">
        <f t="shared" ca="1" si="62"/>
        <v>0.12368745604101292</v>
      </c>
      <c r="W122" s="2">
        <f ca="1">S$109</f>
        <v>49324835.878480837</v>
      </c>
      <c r="X122" s="100">
        <f>SUMIFS(S$66:S$103,R$66:R$103,"kWh First Block*")</f>
        <v>16843540.947404664</v>
      </c>
      <c r="Y122" s="100">
        <f>SUMIFS(S$66:S$103,R$66:R$103,"kWh*")</f>
        <v>49996337.0979883</v>
      </c>
      <c r="Z122" s="2" cm="1">
        <f t="array" ref="Z122">SUM(SUMIFS(S$8:S$51,R$8:R$51,{"kWh First Block*"}))</f>
        <v>141471030.9709782</v>
      </c>
      <c r="AA122" s="100">
        <v>1</v>
      </c>
      <c r="AB122" s="271">
        <f>AC122/AD122*AE122</f>
        <v>6.2265518915322442E-3</v>
      </c>
      <c r="AC122" s="2">
        <f>SUMIFS(S$8:S$51,R$8:R$51,"*(October - May)")</f>
        <v>352686815.57061332</v>
      </c>
      <c r="AD122" s="100">
        <f>SUMIFS(S$8:S$51,R$8:R$51,"kWh*")</f>
        <v>544109630.43028224</v>
      </c>
      <c r="AE122" s="271">
        <f>'Sch.16,17,19'!AG$38</f>
        <v>9.6060490468724904E-3</v>
      </c>
    </row>
    <row r="123" spans="1:32"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75" t="s">
        <v>442</v>
      </c>
      <c r="O123" s="175" t="s">
        <v>340</v>
      </c>
      <c r="P123" s="175" t="s">
        <v>132</v>
      </c>
      <c r="Q123" s="108" t="s">
        <v>132</v>
      </c>
      <c r="R123" s="504" t="s">
        <v>331</v>
      </c>
      <c r="S123" s="284">
        <f t="shared" ca="1" si="61"/>
        <v>0.11931</v>
      </c>
      <c r="T123" s="554">
        <f>100+Summary!$Q$9</f>
        <v>104.45</v>
      </c>
      <c r="U123" s="118">
        <v>5</v>
      </c>
      <c r="V123" s="238">
        <f t="shared" ca="1" si="62"/>
        <v>0.11408140699414042</v>
      </c>
      <c r="W123" s="2">
        <f ca="1">S$109</f>
        <v>49324835.878480837</v>
      </c>
      <c r="X123" s="100">
        <f>SUMIFS(S$66:S$103,R$66:R$103,"kWh First Block*")</f>
        <v>16843540.947404664</v>
      </c>
      <c r="Y123" s="100">
        <f>SUMIFS(S$66:S$103,R$66:R$103,"kWh*")</f>
        <v>49996337.0979883</v>
      </c>
      <c r="Z123" s="2" cm="1">
        <f t="array" ref="Z123">SUM(SUMIFS(S$8:S$51,R$8:R$51,{"kWh First Block*"}))</f>
        <v>141471030.9709782</v>
      </c>
      <c r="AA123" s="100">
        <v>1</v>
      </c>
      <c r="AB123" s="271">
        <f t="shared" ref="AB123:AB125" si="63">AC123/AD123*AE123</f>
        <v>-3.3794971553402467E-3</v>
      </c>
      <c r="AC123" s="2">
        <f>SUMIFS(S$8:S$51,R$8:R$51,"*(June - September)")</f>
        <v>191422814.85966891</v>
      </c>
      <c r="AD123" s="100">
        <f t="shared" ref="AD123:AD125" si="64">SUMIFS(S$8:S$51,R$8:R$51,"kWh*")</f>
        <v>544109630.43028224</v>
      </c>
      <c r="AE123" s="271">
        <f>-'Sch.16,17,19'!AG$38</f>
        <v>-9.6060490468724904E-3</v>
      </c>
      <c r="AF123" s="271">
        <f ca="1">T123/100*W123*X123/Y123/Z123</f>
        <v>0.12268791438413255</v>
      </c>
    </row>
    <row r="124" spans="1:32"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75" t="s">
        <v>442</v>
      </c>
      <c r="O124" s="175" t="s">
        <v>340</v>
      </c>
      <c r="P124" s="175" t="s">
        <v>132</v>
      </c>
      <c r="Q124" s="108" t="s">
        <v>132</v>
      </c>
      <c r="R124" s="504" t="s">
        <v>334</v>
      </c>
      <c r="S124" s="284">
        <f t="shared" ca="1" si="61"/>
        <v>9.1069999999999998E-2</v>
      </c>
      <c r="T124" s="554">
        <f>100+Summary!$Q$9</f>
        <v>104.45</v>
      </c>
      <c r="U124" s="118">
        <v>5</v>
      </c>
      <c r="V124" s="238">
        <f t="shared" ca="1" si="62"/>
        <v>8.745950052982196E-2</v>
      </c>
      <c r="W124" s="2">
        <f ca="1">S$109</f>
        <v>49324835.878480837</v>
      </c>
      <c r="X124" s="100" cm="1">
        <f t="array" ref="X124">SUM(SUMIFS(S$66:S$103,R$66:R$103,{"kWh Second Block*","kWh Third Block*"}))</f>
        <v>33152796.150583629</v>
      </c>
      <c r="Y124" s="100">
        <f>SUMIFS(S$66:S$103,R$66:R$103,"kWh*")</f>
        <v>49996337.0979883</v>
      </c>
      <c r="Z124" s="2" cm="1">
        <f t="array" ref="Z124">SUM(SUMIFS(S$8:S$51,R$8:R$51,{"kWh Second Block*","kWh Third Block*"}))</f>
        <v>402638599.45930403</v>
      </c>
      <c r="AA124" s="100">
        <v>1</v>
      </c>
      <c r="AB124" s="271">
        <f t="shared" si="63"/>
        <v>6.2265518915322442E-3</v>
      </c>
      <c r="AC124" s="2">
        <f>SUMIFS(S$8:S$51,R$8:R$51,"*(October - May)")</f>
        <v>352686815.57061332</v>
      </c>
      <c r="AD124" s="100">
        <f t="shared" si="64"/>
        <v>544109630.43028224</v>
      </c>
      <c r="AE124" s="271">
        <f>'Sch.16,17,19'!AG$38</f>
        <v>9.6060490468724904E-3</v>
      </c>
    </row>
    <row r="125" spans="1:32"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75" t="s">
        <v>442</v>
      </c>
      <c r="O125" s="175" t="s">
        <v>340</v>
      </c>
      <c r="P125" s="175" t="s">
        <v>132</v>
      </c>
      <c r="Q125" s="108" t="s">
        <v>132</v>
      </c>
      <c r="R125" s="504" t="s">
        <v>332</v>
      </c>
      <c r="S125" s="284">
        <f t="shared" ca="1" si="61"/>
        <v>8.1470000000000001E-2</v>
      </c>
      <c r="T125" s="554">
        <f>100+Summary!$Q$9</f>
        <v>104.45</v>
      </c>
      <c r="U125" s="118">
        <v>5</v>
      </c>
      <c r="V125" s="238">
        <f t="shared" ca="1" si="62"/>
        <v>7.7853451482949462E-2</v>
      </c>
      <c r="W125" s="2">
        <f ca="1">S$109</f>
        <v>49324835.878480837</v>
      </c>
      <c r="X125" s="100" cm="1">
        <f t="array" ref="X125">SUM(SUMIFS(S$66:S$103,R$66:R$103,{"kWh Second Block*","kWh Third Block*"}))</f>
        <v>33152796.150583629</v>
      </c>
      <c r="Y125" s="100">
        <f>SUMIFS(S$66:S$103,R$66:R$103,"kWh*")</f>
        <v>49996337.0979883</v>
      </c>
      <c r="Z125" s="2" cm="1">
        <f t="array" ref="Z125">SUM(SUMIFS(S$8:S$51,R$8:R$51,{"kWh Second Block*","kWh Third Block*"}))</f>
        <v>402638599.45930403</v>
      </c>
      <c r="AA125" s="100">
        <v>1</v>
      </c>
      <c r="AB125" s="271">
        <f t="shared" si="63"/>
        <v>-3.3794971553402467E-3</v>
      </c>
      <c r="AC125" s="2">
        <f>SUMIFS(S$8:S$51,R$8:R$51,"*(June - September)")</f>
        <v>191422814.85966891</v>
      </c>
      <c r="AD125" s="100">
        <f t="shared" si="64"/>
        <v>544109630.43028224</v>
      </c>
      <c r="AE125" s="271">
        <f>-'Sch.16,17,19'!AG$38</f>
        <v>-9.6060490468724904E-3</v>
      </c>
      <c r="AF125" s="271">
        <f ca="1">T125/100*W125*X125/Y125/Z125</f>
        <v>8.4847814852693604E-2</v>
      </c>
    </row>
    <row r="126" spans="1:32"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75" t="s">
        <v>442</v>
      </c>
      <c r="O126" s="175" t="s">
        <v>340</v>
      </c>
      <c r="P126" s="175" t="s">
        <v>132</v>
      </c>
      <c r="Q126" s="108" t="s">
        <v>132</v>
      </c>
      <c r="R126" s="505" t="s">
        <v>514</v>
      </c>
      <c r="S126" s="284">
        <f>ROUND(W138*(1-X138/100),U126)</f>
        <v>3.0599999999999999E-2</v>
      </c>
      <c r="T126" s="554"/>
      <c r="U126" s="118">
        <v>5</v>
      </c>
      <c r="V126" s="238"/>
      <c r="W126" s="2"/>
      <c r="X126" s="100"/>
      <c r="Y126" s="100"/>
      <c r="Z126" s="2"/>
      <c r="AA126" s="100"/>
      <c r="AB126" s="271"/>
      <c r="AD126" s="100"/>
      <c r="AE126" s="271"/>
      <c r="AF126" s="271"/>
    </row>
    <row r="127" spans="1:32"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75" t="s">
        <v>442</v>
      </c>
      <c r="O127" s="175" t="s">
        <v>340</v>
      </c>
      <c r="P127" s="175" t="s">
        <v>132</v>
      </c>
      <c r="Q127" s="108" t="s">
        <v>132</v>
      </c>
      <c r="R127" s="505" t="s">
        <v>515</v>
      </c>
      <c r="S127" s="284">
        <f>ROUND(W138*(-X138/100),U127)</f>
        <v>-2.2450000000000001E-2</v>
      </c>
      <c r="T127" s="554"/>
      <c r="U127" s="118">
        <v>5</v>
      </c>
      <c r="V127" s="238"/>
      <c r="W127" s="2"/>
      <c r="X127" s="100"/>
      <c r="Y127" s="100"/>
      <c r="Z127" s="2"/>
      <c r="AA127" s="100"/>
      <c r="AB127" s="271"/>
      <c r="AD127" s="100"/>
      <c r="AE127" s="271"/>
      <c r="AF127" s="271"/>
    </row>
    <row r="128" spans="1:32"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75" t="s">
        <v>442</v>
      </c>
      <c r="O128" s="175" t="s">
        <v>340</v>
      </c>
      <c r="P128" s="175" t="s">
        <v>132</v>
      </c>
      <c r="Q128" s="108" t="s">
        <v>132</v>
      </c>
      <c r="R128" s="505" t="s">
        <v>516</v>
      </c>
      <c r="S128" s="284">
        <v>2</v>
      </c>
      <c r="T128" s="554"/>
      <c r="V128" s="238"/>
      <c r="W128" s="2"/>
      <c r="X128" s="100"/>
      <c r="Y128" s="100"/>
      <c r="Z128" s="2"/>
      <c r="AA128" s="100"/>
      <c r="AB128" s="271"/>
      <c r="AD128" s="100"/>
      <c r="AE128" s="271"/>
      <c r="AF128" s="271"/>
    </row>
    <row r="129" spans="3:30"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75" t="s">
        <v>442</v>
      </c>
      <c r="O129" s="175" t="s">
        <v>340</v>
      </c>
      <c r="P129" s="175" t="s">
        <v>132</v>
      </c>
      <c r="Q129" s="108" t="s">
        <v>132</v>
      </c>
      <c r="R129" s="504" t="s">
        <v>138</v>
      </c>
      <c r="S129" s="284">
        <f t="shared" ref="S129" si="65">ROUND(T129/100*W129*X129/Y129/Z129+AB129,U129)*AA129</f>
        <v>0.61</v>
      </c>
      <c r="T129" s="554">
        <f>100+Summary!$Q$9</f>
        <v>104.45</v>
      </c>
      <c r="U129" s="118">
        <v>2</v>
      </c>
      <c r="V129" s="238">
        <f t="shared" si="62"/>
        <v>0.57999999999999996</v>
      </c>
      <c r="W129" s="2">
        <f>S110</f>
        <v>71615.829999999987</v>
      </c>
      <c r="X129" s="100">
        <v>1</v>
      </c>
      <c r="Y129" s="100">
        <v>1</v>
      </c>
      <c r="Z129" s="100">
        <f>SUMIFS(S$8:S$51,R$8:R$51,R129)</f>
        <v>123475.56896551723</v>
      </c>
      <c r="AA129" s="100">
        <v>1</v>
      </c>
      <c r="AB129" s="100"/>
      <c r="AD129" s="100"/>
    </row>
    <row r="130" spans="3:30"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75" t="s">
        <v>442</v>
      </c>
      <c r="O130" s="175" t="s">
        <v>340</v>
      </c>
      <c r="P130" s="175" t="s">
        <v>132</v>
      </c>
      <c r="Q130" s="108" t="s">
        <v>132</v>
      </c>
      <c r="R130" s="596" t="s">
        <v>304</v>
      </c>
      <c r="S130" s="284">
        <f t="shared" ref="S130:S132" si="66">ROUND(T130/100*W130*X130/Y130/Z130+AB130,U130)*AA130</f>
        <v>-0.01</v>
      </c>
      <c r="T130" s="553">
        <v>100</v>
      </c>
      <c r="U130" s="118">
        <v>2</v>
      </c>
      <c r="V130" s="238">
        <f t="shared" si="62"/>
        <v>-1.0000000000000002E-2</v>
      </c>
      <c r="W130" s="2">
        <f>S111</f>
        <v>-1163.3600000000001</v>
      </c>
      <c r="X130" s="100">
        <v>1</v>
      </c>
      <c r="Y130" s="100">
        <v>1</v>
      </c>
      <c r="Z130" s="100">
        <f>SUMIFS(S$8:S$51,R$8:R$51,R130)</f>
        <v>116336</v>
      </c>
      <c r="AA130" s="100">
        <v>1</v>
      </c>
      <c r="AB130" s="100"/>
      <c r="AD130" s="100"/>
    </row>
    <row r="131" spans="3:30"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75" t="s">
        <v>442</v>
      </c>
      <c r="O131" s="175" t="s">
        <v>340</v>
      </c>
      <c r="P131" s="175" t="s">
        <v>132</v>
      </c>
      <c r="Q131" s="108" t="s">
        <v>132</v>
      </c>
      <c r="R131" s="596" t="s">
        <v>295</v>
      </c>
      <c r="S131" s="284">
        <f t="shared" si="66"/>
        <v>-0.3</v>
      </c>
      <c r="T131" s="553">
        <v>100</v>
      </c>
      <c r="U131" s="118">
        <v>2</v>
      </c>
      <c r="V131" s="238">
        <f t="shared" si="62"/>
        <v>-0.30000000000000004</v>
      </c>
      <c r="W131" s="2">
        <f>S112</f>
        <v>-1276.75</v>
      </c>
      <c r="X131" s="100">
        <v>1</v>
      </c>
      <c r="Y131" s="100">
        <v>1</v>
      </c>
      <c r="Z131" s="100">
        <f>SUMIFS(S$8:S$51,R$8:R$51,R131)</f>
        <v>4255.833333333333</v>
      </c>
      <c r="AA131" s="100">
        <v>1</v>
      </c>
      <c r="AB131" s="100"/>
      <c r="AD131" s="100"/>
    </row>
    <row r="132" spans="3:30"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76" t="s">
        <v>442</v>
      </c>
      <c r="O132" s="176" t="s">
        <v>340</v>
      </c>
      <c r="P132" s="176" t="s">
        <v>132</v>
      </c>
      <c r="Q132" s="111" t="s">
        <v>132</v>
      </c>
      <c r="R132" s="597" t="s">
        <v>305</v>
      </c>
      <c r="S132" s="285">
        <f t="shared" si="66"/>
        <v>60</v>
      </c>
      <c r="T132" s="553">
        <v>100</v>
      </c>
      <c r="U132" s="118">
        <v>2</v>
      </c>
      <c r="V132" s="238">
        <f t="shared" si="62"/>
        <v>60</v>
      </c>
      <c r="W132" s="2">
        <f>S113</f>
        <v>9480</v>
      </c>
      <c r="X132" s="100">
        <v>1</v>
      </c>
      <c r="Y132" s="100">
        <v>1</v>
      </c>
      <c r="Z132" s="100">
        <f>SUMIFS(S$8:S$51,R$8:R$51,R132)</f>
        <v>158</v>
      </c>
      <c r="AA132" s="100">
        <v>1</v>
      </c>
      <c r="AB132" s="100"/>
      <c r="AD132" s="100"/>
    </row>
    <row r="133" spans="3:30"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79" t="s">
        <v>442</v>
      </c>
      <c r="O133" s="179" t="s">
        <v>19</v>
      </c>
      <c r="P133" s="104" t="s">
        <v>2</v>
      </c>
      <c r="Q133" s="106" t="s">
        <v>136</v>
      </c>
      <c r="R133" s="106" t="s">
        <v>272</v>
      </c>
      <c r="S133" s="180">
        <f t="shared" ref="S133:S180" ca="1" si="67">IF(R133="Unbilled",SUMIFS(S$66:S$103,P$66:P$103,P133,R$66:R$103,R133),SUMIFS(S$115:S$132,Q$115:Q$132,Q133,R$115:R$132,R133)*U133)</f>
        <v>403606.16399999999</v>
      </c>
      <c r="T133" s="2">
        <f t="shared" ref="T133:T180" ca="1" si="68">IF(R133="Unbilled",SUMIFS(S$66:S$103,P$66:P$103,P133,R$66:R$103,R133),SUMIFS(V$115:V$132,Q$115:Q$132,Q133,R$115:R$132,R133)*U133)</f>
        <v>386395.28463056165</v>
      </c>
      <c r="U133" s="100">
        <f t="shared" ref="U133:U141" si="69">SUMIFS(S$8:S$51,P$8:P$51,P133,Q$8:Q$51,Q133,R$8:R$51,R133)</f>
        <v>39261.300000000003</v>
      </c>
      <c r="X133" s="100"/>
    </row>
    <row r="134" spans="3:30"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75" t="s">
        <v>442</v>
      </c>
      <c r="O134" s="175" t="s">
        <v>19</v>
      </c>
      <c r="P134" s="60" t="s">
        <v>2</v>
      </c>
      <c r="Q134" s="108" t="s">
        <v>136</v>
      </c>
      <c r="R134" s="108" t="s">
        <v>273</v>
      </c>
      <c r="S134" s="177">
        <f t="shared" ca="1" si="67"/>
        <v>0</v>
      </c>
      <c r="T134" s="2">
        <f t="shared" ca="1" si="68"/>
        <v>0</v>
      </c>
      <c r="U134" s="100">
        <f t="shared" si="69"/>
        <v>0</v>
      </c>
      <c r="W134" s="184" t="s">
        <v>519</v>
      </c>
      <c r="X134" s="340"/>
    </row>
    <row r="135" spans="3:30"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75" t="s">
        <v>442</v>
      </c>
      <c r="O135" s="175" t="s">
        <v>19</v>
      </c>
      <c r="P135" s="60" t="s">
        <v>2</v>
      </c>
      <c r="Q135" s="108" t="s">
        <v>137</v>
      </c>
      <c r="R135" s="108" t="s">
        <v>272</v>
      </c>
      <c r="S135" s="177">
        <f t="shared" ca="1" si="67"/>
        <v>41661.83</v>
      </c>
      <c r="T135" s="2">
        <f t="shared" ca="1" si="68"/>
        <v>39875.280366965861</v>
      </c>
      <c r="U135" s="100">
        <f t="shared" si="69"/>
        <v>2717.666666666667</v>
      </c>
      <c r="W135" s="507" t="s">
        <v>553</v>
      </c>
      <c r="X135" s="397"/>
    </row>
    <row r="136" spans="3:30"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75" t="s">
        <v>442</v>
      </c>
      <c r="O136" s="175" t="s">
        <v>19</v>
      </c>
      <c r="P136" s="60" t="s">
        <v>2</v>
      </c>
      <c r="Q136" s="108" t="s">
        <v>137</v>
      </c>
      <c r="R136" s="108" t="s">
        <v>273</v>
      </c>
      <c r="S136" s="177">
        <f t="shared" ca="1" si="67"/>
        <v>0</v>
      </c>
      <c r="T136" s="2">
        <f t="shared" ca="1" si="68"/>
        <v>0</v>
      </c>
      <c r="U136" s="100">
        <f t="shared" si="69"/>
        <v>0</v>
      </c>
      <c r="W136" s="595" t="s">
        <v>544</v>
      </c>
      <c r="X136" s="595" t="s">
        <v>431</v>
      </c>
    </row>
    <row r="137" spans="3:30"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75" t="s">
        <v>442</v>
      </c>
      <c r="O137" s="175" t="s">
        <v>19</v>
      </c>
      <c r="P137" s="60" t="s">
        <v>2</v>
      </c>
      <c r="Q137" s="108" t="s">
        <v>132</v>
      </c>
      <c r="R137" s="108" t="s">
        <v>218</v>
      </c>
      <c r="S137" s="177">
        <f t="shared" ca="1" si="67"/>
        <v>26271.62906410257</v>
      </c>
      <c r="T137" s="2">
        <f t="shared" ca="1" si="68"/>
        <v>25192.079980746636</v>
      </c>
      <c r="U137" s="100">
        <f t="shared" si="69"/>
        <v>24552.924358974364</v>
      </c>
      <c r="W137" s="515" t="s">
        <v>517</v>
      </c>
      <c r="X137" s="515" t="s">
        <v>429</v>
      </c>
    </row>
    <row r="138" spans="3:30"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75" t="s">
        <v>442</v>
      </c>
      <c r="O138" s="175" t="s">
        <v>19</v>
      </c>
      <c r="P138" s="60" t="s">
        <v>2</v>
      </c>
      <c r="Q138" s="108" t="s">
        <v>132</v>
      </c>
      <c r="R138" s="108" t="s">
        <v>220</v>
      </c>
      <c r="S138" s="177">
        <f t="shared" ca="1" si="67"/>
        <v>0</v>
      </c>
      <c r="T138" s="2">
        <f t="shared" ca="1" si="68"/>
        <v>0</v>
      </c>
      <c r="U138" s="100">
        <f t="shared" si="69"/>
        <v>0</v>
      </c>
      <c r="W138" s="383">
        <f>'Sch.16,17,19'!Q25-'Sch.16,17,19'!Q26</f>
        <v>5.305E-2</v>
      </c>
      <c r="X138" s="297">
        <f>'Sch.16,17,19'!W28</f>
        <v>42.314263710172199</v>
      </c>
    </row>
    <row r="139" spans="3:30"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75" t="s">
        <v>442</v>
      </c>
      <c r="O139" s="175" t="s">
        <v>19</v>
      </c>
      <c r="P139" s="60" t="s">
        <v>2</v>
      </c>
      <c r="Q139" s="108" t="s">
        <v>132</v>
      </c>
      <c r="R139" s="108" t="s">
        <v>139</v>
      </c>
      <c r="S139" s="177">
        <f t="shared" ca="1" si="67"/>
        <v>57044.465748031507</v>
      </c>
      <c r="T139" s="2">
        <f t="shared" ca="1" si="68"/>
        <v>54559.879647759764</v>
      </c>
      <c r="U139" s="100">
        <f t="shared" si="69"/>
        <v>14515.131233595803</v>
      </c>
    </row>
    <row r="140" spans="3:30"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75" t="s">
        <v>442</v>
      </c>
      <c r="O140" s="175" t="s">
        <v>19</v>
      </c>
      <c r="P140" s="60" t="s">
        <v>2</v>
      </c>
      <c r="Q140" s="108" t="s">
        <v>132</v>
      </c>
      <c r="R140" s="108" t="s">
        <v>333</v>
      </c>
      <c r="S140" s="177">
        <f t="shared" ca="1" si="67"/>
        <v>585744.89741315262</v>
      </c>
      <c r="T140" s="2">
        <f t="shared" ca="1" si="68"/>
        <v>562014.55472839135</v>
      </c>
      <c r="U140" s="100">
        <f t="shared" si="69"/>
        <v>4543828.2322019441</v>
      </c>
    </row>
    <row r="141" spans="3:30"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75" t="s">
        <v>442</v>
      </c>
      <c r="O141" s="175" t="s">
        <v>19</v>
      </c>
      <c r="P141" s="60" t="s">
        <v>2</v>
      </c>
      <c r="Q141" s="108" t="s">
        <v>132</v>
      </c>
      <c r="R141" s="108" t="s">
        <v>331</v>
      </c>
      <c r="S141" s="177">
        <f t="shared" ca="1" si="67"/>
        <v>1076522.6783783294</v>
      </c>
      <c r="T141" s="2">
        <f t="shared" ca="1" si="68"/>
        <v>1029345.5855376777</v>
      </c>
      <c r="U141" s="100">
        <f t="shared" si="69"/>
        <v>9022904.0179224666</v>
      </c>
      <c r="X141" s="100"/>
    </row>
    <row r="142" spans="3:30"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75" t="s">
        <v>442</v>
      </c>
      <c r="O142" s="175" t="s">
        <v>19</v>
      </c>
      <c r="P142" s="60" t="s">
        <v>2</v>
      </c>
      <c r="Q142" s="108" t="s">
        <v>132</v>
      </c>
      <c r="R142" s="108" t="s">
        <v>334</v>
      </c>
      <c r="S142" s="177">
        <f t="shared" ca="1" si="67"/>
        <v>246728.99816595961</v>
      </c>
      <c r="T142" s="2">
        <f t="shared" ca="1" si="68"/>
        <v>236947.34759875026</v>
      </c>
      <c r="U142" s="100">
        <f>SUMIFS(S$8:S$51,P$8:P$51,P142,Q$8:Q$51,Q142,R$8:R$51,R142)+S16</f>
        <v>2709223.6539580501</v>
      </c>
      <c r="X142" s="100"/>
    </row>
    <row r="143" spans="3:30"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75" t="s">
        <v>442</v>
      </c>
      <c r="O143" s="175" t="s">
        <v>19</v>
      </c>
      <c r="P143" s="60" t="s">
        <v>2</v>
      </c>
      <c r="Q143" s="108" t="s">
        <v>132</v>
      </c>
      <c r="R143" s="108" t="s">
        <v>332</v>
      </c>
      <c r="S143" s="177">
        <f t="shared" ca="1" si="67"/>
        <v>434106.61637773569</v>
      </c>
      <c r="T143" s="2">
        <f t="shared" ca="1" si="68"/>
        <v>414836.11632001231</v>
      </c>
      <c r="U143" s="100">
        <f>SUMIFS(S$8:S$51,P$8:P$51,P143,Q$8:Q$51,Q143,R$8:R$51,R143)+S17</f>
        <v>5328422.9333219063</v>
      </c>
      <c r="X143" s="100"/>
    </row>
    <row r="144" spans="3:30"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75" t="s">
        <v>442</v>
      </c>
      <c r="O144" s="175" t="s">
        <v>19</v>
      </c>
      <c r="P144" s="60" t="s">
        <v>2</v>
      </c>
      <c r="Q144" s="108" t="s">
        <v>132</v>
      </c>
      <c r="R144" s="108" t="s">
        <v>138</v>
      </c>
      <c r="S144" s="177">
        <f t="shared" si="67"/>
        <v>68.929999999999993</v>
      </c>
      <c r="T144" s="2">
        <f t="shared" si="68"/>
        <v>65.539999999999992</v>
      </c>
      <c r="U144" s="100">
        <f>SUMIFS(S$8:S$51,P$8:P$51,P144,Q$8:Q$51,Q144,R$8:R$51,R144)</f>
        <v>113</v>
      </c>
      <c r="X144" s="100"/>
    </row>
    <row r="145" spans="3:24"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75" t="s">
        <v>442</v>
      </c>
      <c r="O145" s="175" t="s">
        <v>19</v>
      </c>
      <c r="P145" s="60" t="s">
        <v>2</v>
      </c>
      <c r="Q145" s="108" t="s">
        <v>132</v>
      </c>
      <c r="R145" s="133" t="s">
        <v>304</v>
      </c>
      <c r="S145" s="177">
        <f t="shared" si="67"/>
        <v>0</v>
      </c>
      <c r="T145" s="2">
        <f t="shared" si="68"/>
        <v>0</v>
      </c>
      <c r="U145" s="100">
        <f>SUMIFS(S$8:S$51,P$8:P$51,P145,Q$8:Q$51,Q145,R$8:R$51,R145)</f>
        <v>0</v>
      </c>
      <c r="X145" s="271"/>
    </row>
    <row r="146" spans="3:24"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75" t="s">
        <v>442</v>
      </c>
      <c r="O146" s="175" t="s">
        <v>19</v>
      </c>
      <c r="P146" s="60" t="s">
        <v>2</v>
      </c>
      <c r="Q146" s="108" t="s">
        <v>132</v>
      </c>
      <c r="R146" s="133" t="s">
        <v>295</v>
      </c>
      <c r="S146" s="177">
        <f t="shared" si="67"/>
        <v>0</v>
      </c>
      <c r="T146" s="2">
        <f t="shared" si="68"/>
        <v>0</v>
      </c>
      <c r="U146" s="100">
        <f>SUMIFS(S$8:S$51,P$8:P$51,P146,Q$8:Q$51,Q146,R$8:R$51,R146)</f>
        <v>0</v>
      </c>
      <c r="X146" s="100"/>
    </row>
    <row r="147" spans="3:24"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75" t="s">
        <v>442</v>
      </c>
      <c r="O147" s="175" t="s">
        <v>19</v>
      </c>
      <c r="P147" s="60" t="s">
        <v>2</v>
      </c>
      <c r="Q147" s="108" t="s">
        <v>132</v>
      </c>
      <c r="R147" s="133" t="s">
        <v>305</v>
      </c>
      <c r="S147" s="177">
        <f t="shared" si="67"/>
        <v>0</v>
      </c>
      <c r="T147" s="2">
        <f t="shared" si="68"/>
        <v>0</v>
      </c>
      <c r="U147" s="100">
        <f>SUMIFS(S$8:S$51,P$8:P$51,P147,Q$8:Q$51,Q147,R$8:R$51,R147)</f>
        <v>0</v>
      </c>
      <c r="X147" s="100"/>
    </row>
    <row r="148" spans="3:24"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76" t="s">
        <v>442</v>
      </c>
      <c r="O148" s="176" t="s">
        <v>19</v>
      </c>
      <c r="P148" s="112" t="s">
        <v>2</v>
      </c>
      <c r="Q148" s="111" t="s">
        <v>132</v>
      </c>
      <c r="R148" s="387" t="s">
        <v>105</v>
      </c>
      <c r="S148" s="178">
        <f t="shared" si="67"/>
        <v>92749.030275302401</v>
      </c>
      <c r="T148" s="2">
        <f t="shared" si="68"/>
        <v>92749.030275302401</v>
      </c>
      <c r="U148" s="100"/>
      <c r="X148" s="100"/>
    </row>
    <row r="149" spans="3:24"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79" t="s">
        <v>442</v>
      </c>
      <c r="O149" s="179" t="s">
        <v>19</v>
      </c>
      <c r="P149" s="106" t="s">
        <v>3</v>
      </c>
      <c r="Q149" s="106" t="s">
        <v>136</v>
      </c>
      <c r="R149" s="106" t="s">
        <v>272</v>
      </c>
      <c r="S149" s="180">
        <f t="shared" ca="1" si="67"/>
        <v>1413364.304</v>
      </c>
      <c r="T149" s="2">
        <f t="shared" ca="1" si="68"/>
        <v>1353094.5541524377</v>
      </c>
      <c r="U149" s="100">
        <f t="shared" ref="U149:U157" si="70">SUMIFS(S$8:S$51,P$8:P$51,P149,Q$8:Q$51,Q149,R$8:R$51,R149)</f>
        <v>137486.80000000002</v>
      </c>
      <c r="X149" s="100"/>
    </row>
    <row r="150" spans="3:24"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75" t="s">
        <v>442</v>
      </c>
      <c r="O150" s="175" t="s">
        <v>19</v>
      </c>
      <c r="P150" s="108" t="s">
        <v>3</v>
      </c>
      <c r="Q150" s="108" t="s">
        <v>136</v>
      </c>
      <c r="R150" s="108" t="s">
        <v>273</v>
      </c>
      <c r="S150" s="177">
        <f t="shared" ca="1" si="67"/>
        <v>324.45369863013696</v>
      </c>
      <c r="T150" s="2">
        <f t="shared" ca="1" si="68"/>
        <v>310.61809856707299</v>
      </c>
      <c r="U150" s="100">
        <f t="shared" si="70"/>
        <v>2.6301369863013697</v>
      </c>
      <c r="X150" s="100"/>
    </row>
    <row r="151" spans="3:24"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75" t="s">
        <v>442</v>
      </c>
      <c r="O151" s="175" t="s">
        <v>19</v>
      </c>
      <c r="P151" s="108" t="s">
        <v>3</v>
      </c>
      <c r="Q151" s="108" t="s">
        <v>137</v>
      </c>
      <c r="R151" s="108" t="s">
        <v>272</v>
      </c>
      <c r="S151" s="177">
        <f t="shared" ca="1" si="67"/>
        <v>990544.88399999985</v>
      </c>
      <c r="T151" s="2">
        <f t="shared" ca="1" si="68"/>
        <v>948068.17092680919</v>
      </c>
      <c r="U151" s="100">
        <f t="shared" si="70"/>
        <v>64614.799999999988</v>
      </c>
      <c r="X151" s="100"/>
    </row>
    <row r="152" spans="3:24"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75" t="s">
        <v>442</v>
      </c>
      <c r="O152" s="175" t="s">
        <v>19</v>
      </c>
      <c r="P152" s="108" t="s">
        <v>3</v>
      </c>
      <c r="Q152" s="108" t="s">
        <v>137</v>
      </c>
      <c r="R152" s="108" t="s">
        <v>273</v>
      </c>
      <c r="S152" s="177">
        <f t="shared" ca="1" si="67"/>
        <v>11676.167999999998</v>
      </c>
      <c r="T152" s="2">
        <f t="shared" ca="1" si="68"/>
        <v>11175.46859107713</v>
      </c>
      <c r="U152" s="100">
        <f t="shared" si="70"/>
        <v>63.471232876712314</v>
      </c>
      <c r="X152" s="100"/>
    </row>
    <row r="153" spans="3:24"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75" t="s">
        <v>442</v>
      </c>
      <c r="O153" s="175" t="s">
        <v>19</v>
      </c>
      <c r="P153" s="108" t="s">
        <v>3</v>
      </c>
      <c r="Q153" s="108" t="s">
        <v>132</v>
      </c>
      <c r="R153" s="108" t="s">
        <v>218</v>
      </c>
      <c r="S153" s="177">
        <f t="shared" ca="1" si="67"/>
        <v>1271030.2494679489</v>
      </c>
      <c r="T153" s="2">
        <f t="shared" ca="1" si="68"/>
        <v>1218801.3017547035</v>
      </c>
      <c r="U153" s="100">
        <f t="shared" si="70"/>
        <v>1187878.7378205128</v>
      </c>
      <c r="X153" s="100"/>
    </row>
    <row r="154" spans="3:24"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75" t="s">
        <v>442</v>
      </c>
      <c r="O154" s="175" t="s">
        <v>19</v>
      </c>
      <c r="P154" s="108" t="s">
        <v>3</v>
      </c>
      <c r="Q154" s="108" t="s">
        <v>132</v>
      </c>
      <c r="R154" s="108" t="s">
        <v>220</v>
      </c>
      <c r="S154" s="177">
        <f t="shared" ca="1" si="67"/>
        <v>27350.243841938878</v>
      </c>
      <c r="T154" s="2">
        <f t="shared" ca="1" si="68"/>
        <v>26226.372513020397</v>
      </c>
      <c r="U154" s="100">
        <f t="shared" si="70"/>
        <v>2130.0812961011588</v>
      </c>
      <c r="X154" s="100"/>
    </row>
    <row r="155" spans="3:24"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75" t="s">
        <v>442</v>
      </c>
      <c r="O155" s="175" t="s">
        <v>19</v>
      </c>
      <c r="P155" s="108" t="s">
        <v>3</v>
      </c>
      <c r="Q155" s="108" t="s">
        <v>132</v>
      </c>
      <c r="R155" s="108" t="s">
        <v>139</v>
      </c>
      <c r="S155" s="177">
        <f t="shared" ca="1" si="67"/>
        <v>2810671.0879527559</v>
      </c>
      <c r="T155" s="2">
        <f t="shared" ca="1" si="68"/>
        <v>2688251.5994714554</v>
      </c>
      <c r="U155" s="100">
        <f t="shared" si="70"/>
        <v>715183.48293963249</v>
      </c>
      <c r="X155" s="100"/>
    </row>
    <row r="156" spans="3:24"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75" t="s">
        <v>442</v>
      </c>
      <c r="O156" s="175" t="s">
        <v>19</v>
      </c>
      <c r="P156" s="108" t="s">
        <v>3</v>
      </c>
      <c r="Q156" s="108" t="s">
        <v>132</v>
      </c>
      <c r="R156" s="108" t="s">
        <v>333</v>
      </c>
      <c r="S156" s="177">
        <f t="shared" ca="1" si="67"/>
        <v>5242143.8233891213</v>
      </c>
      <c r="T156" s="2">
        <f t="shared" ca="1" si="68"/>
        <v>5029768.3167799972</v>
      </c>
      <c r="U156" s="100">
        <f t="shared" si="70"/>
        <v>40665144.85601677</v>
      </c>
      <c r="X156" s="100"/>
    </row>
    <row r="157" spans="3:24"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75" t="s">
        <v>442</v>
      </c>
      <c r="O157" s="175" t="s">
        <v>19</v>
      </c>
      <c r="P157" s="108" t="s">
        <v>3</v>
      </c>
      <c r="Q157" s="108" t="s">
        <v>132</v>
      </c>
      <c r="R157" s="108" t="s">
        <v>331</v>
      </c>
      <c r="S157" s="177">
        <f t="shared" ca="1" si="67"/>
        <v>10058102.757635225</v>
      </c>
      <c r="T157" s="2">
        <f t="shared" ca="1" si="68"/>
        <v>9617320.5454921648</v>
      </c>
      <c r="U157" s="100">
        <f t="shared" si="70"/>
        <v>84302260.980933905</v>
      </c>
      <c r="X157" s="100"/>
    </row>
    <row r="158" spans="3:24"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75" t="s">
        <v>442</v>
      </c>
      <c r="O158" s="175" t="s">
        <v>19</v>
      </c>
      <c r="P158" s="108" t="s">
        <v>3</v>
      </c>
      <c r="Q158" s="108" t="s">
        <v>132</v>
      </c>
      <c r="R158" s="108" t="s">
        <v>334</v>
      </c>
      <c r="S158" s="177">
        <f t="shared" ca="1" si="67"/>
        <v>12618831.621678997</v>
      </c>
      <c r="T158" s="2">
        <f t="shared" ca="1" si="68"/>
        <v>12118553.979378153</v>
      </c>
      <c r="U158" s="100">
        <f>SUMIFS(S$8:S$51,P$8:P$51,P158,Q$8:Q$51,Q158,R$8:R$51,R158)+S30</f>
        <v>138561893.28735036</v>
      </c>
      <c r="X158" s="100"/>
    </row>
    <row r="159" spans="3:24"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75" t="s">
        <v>442</v>
      </c>
      <c r="O159" s="175" t="s">
        <v>19</v>
      </c>
      <c r="P159" s="108" t="s">
        <v>3</v>
      </c>
      <c r="Q159" s="108" t="s">
        <v>132</v>
      </c>
      <c r="R159" s="108" t="s">
        <v>332</v>
      </c>
      <c r="S159" s="177">
        <f t="shared" ca="1" si="67"/>
        <v>19868389.295207649</v>
      </c>
      <c r="T159" s="2">
        <f t="shared" ca="1" si="68"/>
        <v>18986408.273460183</v>
      </c>
      <c r="U159" s="100">
        <f>SUMIFS(S$8:S$51,P$8:P$51,P159,Q$8:Q$51,Q159,R$8:R$51,R159)+S31</f>
        <v>243873687.18801582</v>
      </c>
      <c r="X159" s="100"/>
    </row>
    <row r="160" spans="3:24"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75" t="s">
        <v>442</v>
      </c>
      <c r="O160" s="175" t="s">
        <v>19</v>
      </c>
      <c r="P160" s="108" t="s">
        <v>3</v>
      </c>
      <c r="Q160" s="108" t="s">
        <v>132</v>
      </c>
      <c r="R160" s="108" t="s">
        <v>138</v>
      </c>
      <c r="S160" s="177">
        <f t="shared" si="67"/>
        <v>66437.224482758611</v>
      </c>
      <c r="T160" s="2">
        <f t="shared" si="68"/>
        <v>63169.819999999992</v>
      </c>
      <c r="U160" s="100">
        <f>SUMIFS(S$8:S$51,P$8:P$51,P160,Q$8:Q$51,Q160,R$8:R$51,R160)</f>
        <v>108913.48275862068</v>
      </c>
      <c r="X160" s="100"/>
    </row>
    <row r="161" spans="3:24"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75" t="s">
        <v>442</v>
      </c>
      <c r="O161" s="175" t="s">
        <v>19</v>
      </c>
      <c r="P161" s="108" t="s">
        <v>3</v>
      </c>
      <c r="Q161" s="108" t="s">
        <v>132</v>
      </c>
      <c r="R161" s="133" t="s">
        <v>304</v>
      </c>
      <c r="S161" s="177">
        <f t="shared" si="67"/>
        <v>-1043.94</v>
      </c>
      <c r="T161" s="2">
        <f t="shared" si="68"/>
        <v>-1043.9400000000003</v>
      </c>
      <c r="U161" s="100">
        <f>SUMIFS(S$8:S$51,P$8:P$51,P161,Q$8:Q$51,Q161,R$8:R$51,R161)</f>
        <v>104394</v>
      </c>
      <c r="X161" s="100"/>
    </row>
    <row r="162" spans="3:24"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75" t="s">
        <v>442</v>
      </c>
      <c r="O162" s="175" t="s">
        <v>19</v>
      </c>
      <c r="P162" s="108" t="s">
        <v>3</v>
      </c>
      <c r="Q162" s="108" t="s">
        <v>132</v>
      </c>
      <c r="R162" s="133" t="s">
        <v>295</v>
      </c>
      <c r="S162" s="177">
        <f t="shared" si="67"/>
        <v>-1129.99</v>
      </c>
      <c r="T162" s="2">
        <f t="shared" si="68"/>
        <v>-1129.9900000000002</v>
      </c>
      <c r="U162" s="100">
        <f>SUMIFS(S$8:S$51,P$8:P$51,P162,Q$8:Q$51,Q162,R$8:R$51,R162)</f>
        <v>3766.6333333333332</v>
      </c>
      <c r="X162" s="100"/>
    </row>
    <row r="163" spans="3:24"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75" t="s">
        <v>442</v>
      </c>
      <c r="O163" s="175" t="s">
        <v>19</v>
      </c>
      <c r="P163" s="108" t="s">
        <v>3</v>
      </c>
      <c r="Q163" s="108" t="s">
        <v>132</v>
      </c>
      <c r="R163" s="133" t="s">
        <v>305</v>
      </c>
      <c r="S163" s="177">
        <f t="shared" si="67"/>
        <v>7924</v>
      </c>
      <c r="T163" s="2">
        <f t="shared" si="68"/>
        <v>7924</v>
      </c>
      <c r="U163" s="100">
        <f>SUMIFS(S$8:S$51,P$8:P$51,P163,Q$8:Q$51,Q163,R$8:R$51,R163)</f>
        <v>132.06666666666666</v>
      </c>
      <c r="X163" s="100"/>
    </row>
    <row r="164" spans="3:24"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76" t="s">
        <v>442</v>
      </c>
      <c r="O164" s="176" t="s">
        <v>19</v>
      </c>
      <c r="P164" s="111" t="s">
        <v>3</v>
      </c>
      <c r="Q164" s="111" t="s">
        <v>132</v>
      </c>
      <c r="R164" s="387" t="s">
        <v>105</v>
      </c>
      <c r="S164" s="178">
        <f t="shared" si="67"/>
        <v>753527.61020262272</v>
      </c>
      <c r="T164" s="2">
        <f t="shared" si="68"/>
        <v>753527.61020262272</v>
      </c>
      <c r="U164" s="100"/>
      <c r="X164" s="100"/>
    </row>
    <row r="165" spans="3:24"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79" t="s">
        <v>442</v>
      </c>
      <c r="O165" s="179" t="s">
        <v>19</v>
      </c>
      <c r="P165" s="106" t="s">
        <v>5</v>
      </c>
      <c r="Q165" s="106" t="s">
        <v>136</v>
      </c>
      <c r="R165" s="106" t="s">
        <v>272</v>
      </c>
      <c r="S165" s="180">
        <f t="shared" ca="1" si="67"/>
        <v>21223.402666666665</v>
      </c>
      <c r="T165" s="2">
        <f t="shared" ca="1" si="68"/>
        <v>20318.378274856295</v>
      </c>
      <c r="U165" s="100">
        <f t="shared" ref="U165:U173" si="71">SUMIFS(S$8:S$51,P$8:P$51,P165,Q$8:Q$51,Q165,R$8:R$51,R165)</f>
        <v>2064.5333333333333</v>
      </c>
      <c r="X165" s="100"/>
    </row>
    <row r="166" spans="3:24"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75" t="s">
        <v>442</v>
      </c>
      <c r="O166" s="175" t="s">
        <v>19</v>
      </c>
      <c r="P166" s="108" t="s">
        <v>5</v>
      </c>
      <c r="Q166" s="108" t="s">
        <v>136</v>
      </c>
      <c r="R166" s="108" t="s">
        <v>273</v>
      </c>
      <c r="S166" s="177">
        <f t="shared" ca="1" si="67"/>
        <v>0</v>
      </c>
      <c r="T166" s="2">
        <f t="shared" ca="1" si="68"/>
        <v>0</v>
      </c>
      <c r="U166" s="100">
        <f t="shared" si="71"/>
        <v>0</v>
      </c>
      <c r="X166" s="100"/>
    </row>
    <row r="167" spans="3:24"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75" t="s">
        <v>442</v>
      </c>
      <c r="O167" s="175" t="s">
        <v>19</v>
      </c>
      <c r="P167" s="108" t="s">
        <v>5</v>
      </c>
      <c r="Q167" s="108" t="s">
        <v>137</v>
      </c>
      <c r="R167" s="108" t="s">
        <v>272</v>
      </c>
      <c r="S167" s="177">
        <f t="shared" ca="1" si="67"/>
        <v>43170.301999999996</v>
      </c>
      <c r="T167" s="2">
        <f t="shared" ca="1" si="68"/>
        <v>41319.065815797985</v>
      </c>
      <c r="U167" s="100">
        <f t="shared" si="71"/>
        <v>2816.0666666666666</v>
      </c>
      <c r="X167" s="100"/>
    </row>
    <row r="168" spans="3:24"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75" t="s">
        <v>442</v>
      </c>
      <c r="O168" s="175" t="s">
        <v>19</v>
      </c>
      <c r="P168" s="108" t="s">
        <v>5</v>
      </c>
      <c r="Q168" s="108" t="s">
        <v>137</v>
      </c>
      <c r="R168" s="108" t="s">
        <v>273</v>
      </c>
      <c r="S168" s="177">
        <f t="shared" ca="1" si="67"/>
        <v>183.96</v>
      </c>
      <c r="T168" s="2">
        <f t="shared" ca="1" si="68"/>
        <v>176.07139619903973</v>
      </c>
      <c r="U168" s="100">
        <f t="shared" si="71"/>
        <v>1</v>
      </c>
      <c r="X168" s="100"/>
    </row>
    <row r="169" spans="3:24"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75" t="s">
        <v>442</v>
      </c>
      <c r="O169" s="175" t="s">
        <v>19</v>
      </c>
      <c r="P169" s="108" t="s">
        <v>5</v>
      </c>
      <c r="Q169" s="108" t="s">
        <v>132</v>
      </c>
      <c r="R169" s="108" t="s">
        <v>218</v>
      </c>
      <c r="S169" s="177">
        <f t="shared" ca="1" si="67"/>
        <v>54105.856634615389</v>
      </c>
      <c r="T169" s="2">
        <f t="shared" ca="1" si="68"/>
        <v>51882.548449517053</v>
      </c>
      <c r="U169" s="100">
        <f t="shared" si="71"/>
        <v>50566.221153846156</v>
      </c>
      <c r="X169" s="100"/>
    </row>
    <row r="170" spans="3:24"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75" t="s">
        <v>442</v>
      </c>
      <c r="O170" s="175" t="s">
        <v>19</v>
      </c>
      <c r="P170" s="108" t="s">
        <v>5</v>
      </c>
      <c r="Q170" s="108" t="s">
        <v>132</v>
      </c>
      <c r="R170" s="108" t="s">
        <v>220</v>
      </c>
      <c r="S170" s="177">
        <f t="shared" ca="1" si="67"/>
        <v>719.03625105374078</v>
      </c>
      <c r="T170" s="2">
        <f t="shared" ca="1" si="68"/>
        <v>689.48974201043984</v>
      </c>
      <c r="U170" s="100">
        <f t="shared" si="71"/>
        <v>55.99970802599227</v>
      </c>
      <c r="X170" s="100"/>
    </row>
    <row r="171" spans="3:24"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75" t="s">
        <v>442</v>
      </c>
      <c r="O171" s="175" t="s">
        <v>19</v>
      </c>
      <c r="P171" s="108" t="s">
        <v>5</v>
      </c>
      <c r="Q171" s="108" t="s">
        <v>132</v>
      </c>
      <c r="R171" s="108" t="s">
        <v>139</v>
      </c>
      <c r="S171" s="177">
        <f t="shared" ca="1" si="67"/>
        <v>129122.25425196851</v>
      </c>
      <c r="T171" s="2">
        <f t="shared" ca="1" si="68"/>
        <v>123498.30188527875</v>
      </c>
      <c r="U171" s="100">
        <f t="shared" si="71"/>
        <v>32855.535433070865</v>
      </c>
      <c r="X171" s="100"/>
    </row>
    <row r="172" spans="3:24"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75" t="s">
        <v>442</v>
      </c>
      <c r="O172" s="175" t="s">
        <v>19</v>
      </c>
      <c r="P172" s="108" t="s">
        <v>5</v>
      </c>
      <c r="Q172" s="108" t="s">
        <v>132</v>
      </c>
      <c r="R172" s="108" t="s">
        <v>333</v>
      </c>
      <c r="S172" s="177">
        <f t="shared" ca="1" si="67"/>
        <v>126804.44755975658</v>
      </c>
      <c r="T172" s="2">
        <f t="shared" ca="1" si="68"/>
        <v>121667.20606122349</v>
      </c>
      <c r="U172" s="100">
        <f t="shared" si="71"/>
        <v>983666.49258984241</v>
      </c>
      <c r="X172" s="100"/>
    </row>
    <row r="173" spans="3:24"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75" t="s">
        <v>442</v>
      </c>
      <c r="O173" s="175" t="s">
        <v>19</v>
      </c>
      <c r="P173" s="108" t="s">
        <v>5</v>
      </c>
      <c r="Q173" s="108" t="s">
        <v>132</v>
      </c>
      <c r="R173" s="108" t="s">
        <v>331</v>
      </c>
      <c r="S173" s="177">
        <f t="shared" ca="1" si="67"/>
        <v>233039.44074758727</v>
      </c>
      <c r="T173" s="2">
        <f t="shared" ca="1" si="68"/>
        <v>222826.81489910631</v>
      </c>
      <c r="U173" s="100">
        <f t="shared" si="71"/>
        <v>1953226.3913132786</v>
      </c>
      <c r="X173" s="100"/>
    </row>
    <row r="174" spans="3:24"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75" t="s">
        <v>442</v>
      </c>
      <c r="O174" s="175" t="s">
        <v>19</v>
      </c>
      <c r="P174" s="108" t="s">
        <v>5</v>
      </c>
      <c r="Q174" s="108" t="s">
        <v>132</v>
      </c>
      <c r="R174" s="108" t="s">
        <v>334</v>
      </c>
      <c r="S174" s="177">
        <f t="shared" ca="1" si="67"/>
        <v>360551.44280085701</v>
      </c>
      <c r="T174" s="2">
        <f t="shared" ca="1" si="68"/>
        <v>346257.26477072173</v>
      </c>
      <c r="U174" s="100">
        <f>SUMIFS(S$8:S$51,P$8:P$51,P174,Q$8:Q$51,Q174,R$8:R$51,R174)+S46</f>
        <v>3959058.3375519603</v>
      </c>
      <c r="X174" s="100"/>
    </row>
    <row r="175" spans="3:24"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75" t="s">
        <v>442</v>
      </c>
      <c r="O175" s="175" t="s">
        <v>19</v>
      </c>
      <c r="P175" s="108" t="s">
        <v>5</v>
      </c>
      <c r="Q175" s="108" t="s">
        <v>132</v>
      </c>
      <c r="R175" s="108" t="s">
        <v>332</v>
      </c>
      <c r="S175" s="177">
        <f t="shared" ca="1" si="67"/>
        <v>668568.40639535943</v>
      </c>
      <c r="T175" s="2">
        <f t="shared" ca="1" si="68"/>
        <v>638889.87345444888</v>
      </c>
      <c r="U175" s="100">
        <f>SUMIFS(S$8:S$51,P$8:P$51,P175,Q$8:Q$51,Q175,R$8:R$51,R175)+S47</f>
        <v>8206314.0591059215</v>
      </c>
      <c r="X175" s="100"/>
    </row>
    <row r="176" spans="3:24"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75" t="s">
        <v>442</v>
      </c>
      <c r="O176" s="175" t="s">
        <v>19</v>
      </c>
      <c r="P176" s="108" t="s">
        <v>5</v>
      </c>
      <c r="Q176" s="108" t="s">
        <v>132</v>
      </c>
      <c r="R176" s="108" t="s">
        <v>138</v>
      </c>
      <c r="S176" s="177">
        <f t="shared" si="67"/>
        <v>8813.9425862068965</v>
      </c>
      <c r="T176" s="2">
        <f t="shared" si="68"/>
        <v>8380.4699999999993</v>
      </c>
      <c r="U176" s="100">
        <f>SUMIFS(S$8:S$51,P$8:P$51,P176,Q$8:Q$51,Q176,R$8:R$51,R176)</f>
        <v>14449.086206896553</v>
      </c>
      <c r="X176" s="100"/>
    </row>
    <row r="177" spans="3:27"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75" t="s">
        <v>442</v>
      </c>
      <c r="O177" s="175" t="s">
        <v>19</v>
      </c>
      <c r="P177" s="108" t="s">
        <v>5</v>
      </c>
      <c r="Q177" s="108" t="s">
        <v>132</v>
      </c>
      <c r="R177" s="133" t="s">
        <v>304</v>
      </c>
      <c r="S177" s="177">
        <f t="shared" si="67"/>
        <v>-119.42</v>
      </c>
      <c r="T177" s="2">
        <f t="shared" si="68"/>
        <v>-119.42000000000003</v>
      </c>
      <c r="U177" s="100">
        <f>SUMIFS(S$8:S$51,P$8:P$51,P177,Q$8:Q$51,Q177,R$8:R$51,R177)</f>
        <v>11942</v>
      </c>
      <c r="X177" s="100"/>
    </row>
    <row r="178" spans="3:27"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75" t="s">
        <v>442</v>
      </c>
      <c r="O178" s="175" t="s">
        <v>19</v>
      </c>
      <c r="P178" s="108" t="s">
        <v>5</v>
      </c>
      <c r="Q178" s="108" t="s">
        <v>132</v>
      </c>
      <c r="R178" s="133" t="s">
        <v>295</v>
      </c>
      <c r="S178" s="177">
        <f t="shared" si="67"/>
        <v>-146.76</v>
      </c>
      <c r="T178" s="2">
        <f t="shared" si="68"/>
        <v>-146.76000000000002</v>
      </c>
      <c r="U178" s="100">
        <f>SUMIFS(S$8:S$51,P$8:P$51,P178,Q$8:Q$51,Q178,R$8:R$51,R178)</f>
        <v>489.2</v>
      </c>
      <c r="X178" s="100"/>
    </row>
    <row r="179" spans="3:27"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75" t="s">
        <v>442</v>
      </c>
      <c r="O179" s="175" t="s">
        <v>19</v>
      </c>
      <c r="P179" s="108" t="s">
        <v>5</v>
      </c>
      <c r="Q179" s="108" t="s">
        <v>132</v>
      </c>
      <c r="R179" s="133" t="s">
        <v>305</v>
      </c>
      <c r="S179" s="177">
        <f t="shared" si="67"/>
        <v>1556</v>
      </c>
      <c r="T179" s="2">
        <f t="shared" si="68"/>
        <v>1556</v>
      </c>
      <c r="U179" s="100">
        <f>SUMIFS(S$8:S$51,P$8:P$51,P179,Q$8:Q$51,Q179,R$8:R$51,R179)</f>
        <v>25.933333333333334</v>
      </c>
      <c r="X179" s="100"/>
    </row>
    <row r="180" spans="3:27"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76" t="s">
        <v>442</v>
      </c>
      <c r="O180" s="176" t="s">
        <v>19</v>
      </c>
      <c r="P180" s="111" t="s">
        <v>5</v>
      </c>
      <c r="Q180" s="111" t="s">
        <v>132</v>
      </c>
      <c r="R180" s="387" t="s">
        <v>105</v>
      </c>
      <c r="S180" s="178">
        <f t="shared" si="67"/>
        <v>30849.452456491777</v>
      </c>
      <c r="T180" s="2">
        <f t="shared" si="68"/>
        <v>30849.452456491777</v>
      </c>
      <c r="U180" s="100">
        <f>SUMIFS(S$8:S$51,P$8:P$51,P180,Q$8:Q$51,Q180,R$8:R$51,R180)</f>
        <v>0</v>
      </c>
      <c r="X180" s="100"/>
    </row>
    <row r="181" spans="3:27"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269" t="s">
        <v>477</v>
      </c>
      <c r="O181" s="224" t="s">
        <v>19</v>
      </c>
      <c r="P181" s="179" t="s">
        <v>132</v>
      </c>
      <c r="Q181" s="179" t="s">
        <v>132</v>
      </c>
      <c r="R181" s="179" t="s">
        <v>132</v>
      </c>
      <c r="S181" s="180">
        <f ca="1">'Cost of Service and Proposed $'!V123</f>
        <v>3293214.6904172427</v>
      </c>
      <c r="U181" s="41"/>
      <c r="V181" s="119"/>
    </row>
    <row r="182" spans="3:27"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270" t="s">
        <v>561</v>
      </c>
      <c r="O182" s="225" t="s">
        <v>19</v>
      </c>
      <c r="P182" s="176" t="s">
        <v>132</v>
      </c>
      <c r="Q182" s="176" t="s">
        <v>132</v>
      </c>
      <c r="R182" s="176" t="s">
        <v>132</v>
      </c>
      <c r="S182" s="178">
        <f ca="1">'Cost of Service and Proposed $'!V128-'Cost of Service and Proposed $'!V123</f>
        <v>56946275.725088775</v>
      </c>
      <c r="U182" s="41"/>
      <c r="V182" s="119"/>
    </row>
    <row r="183" spans="3:27"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288" t="s">
        <v>472</v>
      </c>
      <c r="O183" s="291" t="s">
        <v>19</v>
      </c>
      <c r="P183" s="179" t="s">
        <v>132</v>
      </c>
      <c r="Q183" s="179" t="s">
        <v>132</v>
      </c>
      <c r="R183" s="179" t="s">
        <v>272</v>
      </c>
      <c r="S183" s="180">
        <f ca="1">(T183*(U183-V183)+V183*100)/100</f>
        <v>2977962.5778357359</v>
      </c>
      <c r="T183" s="293">
        <f t="shared" ref="T183:T191" si="72">$T$106</f>
        <v>10</v>
      </c>
      <c r="U183" s="118">
        <f ca="1">S181*(1-SUM(U187:U191)/SUM(S181:S182))</f>
        <v>3240963.3402567669</v>
      </c>
      <c r="V183" s="100" cm="1">
        <f t="array" aca="1" ref="V183" ca="1">SUM(SUMIFS(S$133:S$180,R$133:R$180,{"Bill","Annual Bill"}))/SUM(SUMIFS(S$133:S$180,R$133:R$180,{"Bill","Annual Bill","Load Size kW","Annual Load Size kW","kW","kWh*"}))*(SUM(S181:S182)-SUM(V187:V191))</f>
        <v>2948740.2709000651</v>
      </c>
    </row>
    <row r="184" spans="3:27"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289" t="s">
        <v>472</v>
      </c>
      <c r="O184" s="262" t="s">
        <v>19</v>
      </c>
      <c r="P184" s="175" t="s">
        <v>132</v>
      </c>
      <c r="Q184" s="175" t="s">
        <v>132</v>
      </c>
      <c r="R184" s="175" t="s">
        <v>218</v>
      </c>
      <c r="S184" s="177">
        <f t="shared" ref="S184:S191" ca="1" si="73">(T184*(U184-V184)+V184*100)/100</f>
        <v>1389593.0290318162</v>
      </c>
      <c r="T184" s="293">
        <f t="shared" si="72"/>
        <v>10</v>
      </c>
      <c r="U184" s="118" cm="1">
        <f t="array" aca="1" ref="U184" ca="1">S182*SUM(SUMIFS(S$133:S$180,R$133:R$180,{"Load Size kW","Annual Load Size kW"}))/SUM(SUMIFS(S$133:S$180,R$133:R$180,{"Load Size kW","Annual Load Size kW","kW","kWh*"}))*(1-SUM(U187:U191)/SUM(S181:S182))</f>
        <v>1383102.3233420316</v>
      </c>
      <c r="V184" s="100" cm="1">
        <f t="array" aca="1" ref="V184" ca="1">SUM(SUMIFS(S$133:S$180,R$133:R$180,{"Load Size kW","Annual Load Size kW"}))/SUM(SUMIFS(S$133:S$180,R$133:R$180,{"Bill","Annual Bill","Load Size kW","Annual Load Size kW","kW","kWh*"}))*(SUM(S181:S182)-SUM(V187:V191))</f>
        <v>1390314.2185529033</v>
      </c>
    </row>
    <row r="185" spans="3:27"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289" t="s">
        <v>472</v>
      </c>
      <c r="O185" s="262" t="s">
        <v>19</v>
      </c>
      <c r="P185" s="175" t="s">
        <v>132</v>
      </c>
      <c r="Q185" s="175" t="s">
        <v>132</v>
      </c>
      <c r="R185" s="175" t="s">
        <v>139</v>
      </c>
      <c r="S185" s="177">
        <f t="shared" ca="1" si="73"/>
        <v>3018814.290491295</v>
      </c>
      <c r="T185" s="293">
        <f t="shared" si="72"/>
        <v>10</v>
      </c>
      <c r="U185" s="118" cm="1">
        <f t="array" aca="1" ref="U185" ca="1">S182*SUM(SUMIFS(S$133:S$180,R$133:R$180,{"kW"}))/SUM(SUMIFS(S$133:S$180,R$133:R$180,{"Load Size kW","Annual Load Size kW","kW","kWh*"}))*(1-SUM(U187:U191)/SUM(S181:S182))</f>
        <v>3004713.5900111352</v>
      </c>
      <c r="V185" s="100" cm="1">
        <f t="array" aca="1" ref="V185" ca="1">SUM(SUMIFS(S$133:S$180,R$133:R$180,{"kW"}))/SUM(SUMIFS(S$133:S$180,R$133:R$180,{"Bill","Annual Bill","Load Size kW","Annual Load Size kW","kW","kWh*"}))*(SUM(S181:S182)-SUM(V187:V191))</f>
        <v>3020381.0349890906</v>
      </c>
    </row>
    <row r="186" spans="3:27"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289" t="s">
        <v>472</v>
      </c>
      <c r="O186" s="262" t="s">
        <v>19</v>
      </c>
      <c r="P186" s="175" t="s">
        <v>132</v>
      </c>
      <c r="Q186" s="175" t="s">
        <v>132</v>
      </c>
      <c r="R186" s="175" t="s">
        <v>4</v>
      </c>
      <c r="S186" s="177">
        <f t="shared" ca="1" si="73"/>
        <v>51897338.705212764</v>
      </c>
      <c r="T186" s="293">
        <f t="shared" si="72"/>
        <v>10</v>
      </c>
      <c r="U186" s="118" cm="1">
        <f t="array" aca="1" ref="U186" ca="1">S182*SUM(SUMIFS(S$133:S$180,R$133:R$180,{"kWh*"}))/SUM(SUMIFS(S$133:S$180,R$133:R$180,{"Load Size kW","Annual Load Size kW","kW","kWh*"}))*(1-SUM(U187:U191)/SUM(S181:S182))</f>
        <v>51654929.348961666</v>
      </c>
      <c r="V186" s="100" cm="1">
        <f t="array" aca="1" ref="V186" ca="1">SUM(SUMIFS(S$133:S$180,R$133:R$180,{"kWh*"}))/SUM(SUMIFS(S$133:S$180,R$133:R$180,{"Bill","Annual Bill","Load Size kW","Annual Load Size kW","kW","kWh*"}))*(SUM(S181:S182)-SUM(V187:V191))</f>
        <v>51924273.078129545</v>
      </c>
    </row>
    <row r="187" spans="3:27"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289" t="s">
        <v>472</v>
      </c>
      <c r="O187" s="262" t="s">
        <v>19</v>
      </c>
      <c r="P187" s="175" t="s">
        <v>132</v>
      </c>
      <c r="Q187" s="175" t="s">
        <v>132</v>
      </c>
      <c r="R187" s="108" t="s">
        <v>138</v>
      </c>
      <c r="S187" s="177">
        <f t="shared" si="73"/>
        <v>71615.829999999987</v>
      </c>
      <c r="T187" s="293">
        <f t="shared" si="72"/>
        <v>10</v>
      </c>
      <c r="U187" s="118">
        <f>SUMIFS(S$66:S$103,R$66:R$103,R187)</f>
        <v>71615.829999999987</v>
      </c>
      <c r="V187" s="100">
        <f>SUMIFS(S$66:S$103,R$66:R$103,R187)</f>
        <v>71615.829999999987</v>
      </c>
    </row>
    <row r="188" spans="3:27"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289" t="s">
        <v>472</v>
      </c>
      <c r="O188" s="262" t="s">
        <v>19</v>
      </c>
      <c r="P188" s="175" t="s">
        <v>132</v>
      </c>
      <c r="Q188" s="175" t="s">
        <v>132</v>
      </c>
      <c r="R188" s="133" t="s">
        <v>304</v>
      </c>
      <c r="S188" s="177">
        <f t="shared" si="73"/>
        <v>-1163.3600000000001</v>
      </c>
      <c r="T188" s="293">
        <f t="shared" si="72"/>
        <v>10</v>
      </c>
      <c r="U188" s="118">
        <f>SUMIFS(S$66:S$103,R$66:R$103,R188)</f>
        <v>-1163.3600000000001</v>
      </c>
      <c r="V188" s="100">
        <f>SUMIFS(S$66:S$103,R$66:R$103,R188)</f>
        <v>-1163.3600000000001</v>
      </c>
    </row>
    <row r="189" spans="3:27"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289" t="s">
        <v>472</v>
      </c>
      <c r="O189" s="262" t="s">
        <v>19</v>
      </c>
      <c r="P189" s="175" t="s">
        <v>132</v>
      </c>
      <c r="Q189" s="175" t="s">
        <v>132</v>
      </c>
      <c r="R189" s="133" t="s">
        <v>295</v>
      </c>
      <c r="S189" s="177">
        <f t="shared" si="73"/>
        <v>-1276.75</v>
      </c>
      <c r="T189" s="293">
        <f t="shared" si="72"/>
        <v>10</v>
      </c>
      <c r="U189" s="118">
        <f>SUMIFS(S$66:S$103,R$66:R$103,R189)</f>
        <v>-1276.75</v>
      </c>
      <c r="V189" s="100">
        <f>SUMIFS(S$66:S$103,R$66:R$103,R189)</f>
        <v>-1276.75</v>
      </c>
    </row>
    <row r="190" spans="3:27"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289" t="s">
        <v>472</v>
      </c>
      <c r="O190" s="262" t="s">
        <v>19</v>
      </c>
      <c r="P190" s="175" t="s">
        <v>132</v>
      </c>
      <c r="Q190" s="175" t="s">
        <v>132</v>
      </c>
      <c r="R190" s="133" t="s">
        <v>305</v>
      </c>
      <c r="S190" s="177">
        <f t="shared" si="73"/>
        <v>9480</v>
      </c>
      <c r="T190" s="293">
        <f t="shared" si="72"/>
        <v>10</v>
      </c>
      <c r="U190" s="118">
        <f>SUMIFS(S$66:S$103,R$66:R$103,R190)</f>
        <v>9480</v>
      </c>
      <c r="V190" s="100">
        <f>SUMIFS(S$66:S$103,R$66:R$103,R190)</f>
        <v>9480</v>
      </c>
    </row>
    <row r="191" spans="3:27"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290" t="s">
        <v>472</v>
      </c>
      <c r="O191" s="266" t="s">
        <v>19</v>
      </c>
      <c r="P191" s="176" t="s">
        <v>132</v>
      </c>
      <c r="Q191" s="176" t="s">
        <v>132</v>
      </c>
      <c r="R191" s="176" t="s">
        <v>105</v>
      </c>
      <c r="S191" s="178">
        <f t="shared" si="73"/>
        <v>877126.09293441684</v>
      </c>
      <c r="T191" s="293">
        <f t="shared" si="72"/>
        <v>10</v>
      </c>
      <c r="U191" s="118">
        <f>SUMIFS(S$66:S$103,R$66:R$103,R191)</f>
        <v>877126.09293441684</v>
      </c>
      <c r="V191" s="100">
        <f>SUMIFS(S$66:S$103,R$66:R$103,R191)</f>
        <v>877126.09293441684</v>
      </c>
    </row>
    <row r="192" spans="3:27"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79" t="s">
        <v>443</v>
      </c>
      <c r="O192" s="179" t="s">
        <v>340</v>
      </c>
      <c r="P192" s="179" t="s">
        <v>132</v>
      </c>
      <c r="Q192" s="106" t="s">
        <v>136</v>
      </c>
      <c r="R192" s="503" t="s">
        <v>272</v>
      </c>
      <c r="S192" s="283">
        <f t="shared" ref="S192:S202" ca="1" si="74">ROUND(T192/100*W192*X192/Y192/Z192+AB192,U192)*AA192</f>
        <v>10.93</v>
      </c>
      <c r="T192" s="399">
        <f>100+Summary!$R$9</f>
        <v>104.5</v>
      </c>
      <c r="U192" s="118">
        <v>2</v>
      </c>
      <c r="V192" s="238">
        <f ca="1">W192*X192/Y192/Z192*AA192+AB192</f>
        <v>10.463436070156598</v>
      </c>
      <c r="W192" s="2">
        <f ca="1">S$183</f>
        <v>2977962.5778357359</v>
      </c>
      <c r="X192" s="100">
        <f ca="1">SUMIFS(S$133:S$180,Q$133:Q$180,Q192,R$133:R$180,R192)+SUMIFS(S$133:S$180,Q$133:Q$180,Q193,R$133:R$180,R193)</f>
        <v>1838518.3243652969</v>
      </c>
      <c r="Y192" s="100" cm="1">
        <f t="array" aca="1" ref="Y192" ca="1">SUM(SUMIFS(S$133:S$180,R$133:R$180,{"Bill","Annual Bill"}))</f>
        <v>2925755.4683652967</v>
      </c>
      <c r="Z192" s="100">
        <f>SUMIFS(S$8:S$51,Q$8:Q$51,Q192,R$8:R$51,R192)*AA192+SUMIFS(S$8:S$51,Q$8:Q$51,Q193,R$8:R$51,R193)*AA193</f>
        <v>178844.19497716898</v>
      </c>
      <c r="AA192" s="100">
        <v>1</v>
      </c>
    </row>
    <row r="193" spans="3:32"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75" t="s">
        <v>443</v>
      </c>
      <c r="O193" s="175" t="s">
        <v>340</v>
      </c>
      <c r="P193" s="175" t="s">
        <v>132</v>
      </c>
      <c r="Q193" s="108" t="s">
        <v>136</v>
      </c>
      <c r="R193" s="504" t="s">
        <v>273</v>
      </c>
      <c r="S193" s="284">
        <f t="shared" ca="1" si="74"/>
        <v>131.16</v>
      </c>
      <c r="T193" s="399">
        <f>100+Summary!$R$9</f>
        <v>104.5</v>
      </c>
      <c r="U193" s="118">
        <v>2</v>
      </c>
      <c r="V193" s="238">
        <f t="shared" ref="V193:V209" ca="1" si="75">W193*X193/Y193/Z193*AA193+AB193</f>
        <v>125.56123284187919</v>
      </c>
      <c r="W193" s="2">
        <f ca="1">S$183</f>
        <v>2977962.5778357359</v>
      </c>
      <c r="X193" s="100">
        <f ca="1">SUMIFS(S$133:S$180,Q$133:Q$180,Q192,R$133:R$180,R192)+SUMIFS(S$133:S$180,Q$133:Q$180,Q193,R$133:R$180,R193)</f>
        <v>1838518.3243652969</v>
      </c>
      <c r="Y193" s="100" cm="1">
        <f t="array" aca="1" ref="Y193" ca="1">SUM(SUMIFS(S$133:S$180,R$133:R$180,{"Bill","Annual Bill"}))</f>
        <v>2925755.4683652967</v>
      </c>
      <c r="Z193" s="100">
        <f>SUMIFS(S$8:S$51,Q$8:Q$51,Q192,R$8:R$51,R192)*AA192+SUMIFS(S$8:S$51,Q$8:Q$51,Q193,R$8:R$51,R193)*AA193</f>
        <v>178844.19497716898</v>
      </c>
      <c r="AA193" s="100">
        <v>12</v>
      </c>
    </row>
    <row r="194" spans="3:32"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75" t="s">
        <v>443</v>
      </c>
      <c r="O194" s="175" t="s">
        <v>340</v>
      </c>
      <c r="P194" s="175" t="s">
        <v>132</v>
      </c>
      <c r="Q194" s="108" t="s">
        <v>137</v>
      </c>
      <c r="R194" s="504" t="s">
        <v>272</v>
      </c>
      <c r="S194" s="284">
        <f t="shared" ca="1" si="74"/>
        <v>16.309999999999999</v>
      </c>
      <c r="T194" s="399">
        <f>100+Summary!$R$9</f>
        <v>104.5</v>
      </c>
      <c r="U194" s="118">
        <v>2</v>
      </c>
      <c r="V194" s="238">
        <f t="shared" ca="1" si="75"/>
        <v>15.603548147422245</v>
      </c>
      <c r="W194" s="2">
        <f ca="1">S$183</f>
        <v>2977962.5778357359</v>
      </c>
      <c r="X194" s="100">
        <f ca="1">SUMIFS(S$133:S$180,Q$133:Q$180,Q194,R$133:R$180,R194)+SUMIFS(S$133:S$180,Q$133:Q$180,Q195,R$133:R$180,R195)</f>
        <v>1087237.1439999999</v>
      </c>
      <c r="Y194" s="100" cm="1">
        <f t="array" aca="1" ref="Y194" ca="1">SUM(SUMIFS(S$133:S$180,R$133:R$180,{"Bill","Annual Bill"}))</f>
        <v>2925755.4683652967</v>
      </c>
      <c r="Z194" s="100">
        <f>SUMIFS(S$8:S$51,Q$8:Q$51,Q194,R$8:R$51,R194)*AA194+SUMIFS(S$8:S$51,Q$8:Q$51,Q195,R$8:R$51,R195)*AA195</f>
        <v>70922.188127853879</v>
      </c>
      <c r="AA194" s="100">
        <v>1</v>
      </c>
    </row>
    <row r="195" spans="3:32"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75" t="s">
        <v>443</v>
      </c>
      <c r="O195" s="175" t="s">
        <v>340</v>
      </c>
      <c r="P195" s="175" t="s">
        <v>132</v>
      </c>
      <c r="Q195" s="108" t="s">
        <v>137</v>
      </c>
      <c r="R195" s="504" t="s">
        <v>273</v>
      </c>
      <c r="S195" s="284">
        <f t="shared" ca="1" si="74"/>
        <v>195.71999999999997</v>
      </c>
      <c r="T195" s="399">
        <f>100+Summary!$R$9</f>
        <v>104.5</v>
      </c>
      <c r="U195" s="118">
        <v>2</v>
      </c>
      <c r="V195" s="238">
        <f t="shared" ca="1" si="75"/>
        <v>187.24257776906694</v>
      </c>
      <c r="W195" s="2">
        <f ca="1">S$183</f>
        <v>2977962.5778357359</v>
      </c>
      <c r="X195" s="100">
        <f ca="1">SUMIFS(S$133:S$180,Q$133:Q$180,Q194,R$133:R$180,R194)+SUMIFS(S$133:S$180,Q$133:Q$180,Q195,R$133:R$180,R195)</f>
        <v>1087237.1439999999</v>
      </c>
      <c r="Y195" s="100" cm="1">
        <f t="array" aca="1" ref="Y195" ca="1">SUM(SUMIFS(S$133:S$180,R$133:R$180,{"Bill","Annual Bill"}))</f>
        <v>2925755.4683652967</v>
      </c>
      <c r="Z195" s="100">
        <f>SUMIFS(S$8:S$51,Q$8:Q$51,Q194,R$8:R$51,R194)*AA194+SUMIFS(S$8:S$51,Q$8:Q$51,Q195,R$8:R$51,R195)*AA195</f>
        <v>70922.188127853879</v>
      </c>
      <c r="AA195" s="100">
        <v>12</v>
      </c>
    </row>
    <row r="196" spans="3:32"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75" t="s">
        <v>443</v>
      </c>
      <c r="O196" s="175" t="s">
        <v>340</v>
      </c>
      <c r="P196" s="175" t="s">
        <v>132</v>
      </c>
      <c r="Q196" s="108" t="s">
        <v>132</v>
      </c>
      <c r="R196" s="504" t="s">
        <v>218</v>
      </c>
      <c r="S196" s="284">
        <f t="shared" ca="1" si="74"/>
        <v>1.1299999999999999</v>
      </c>
      <c r="T196" s="399">
        <f>100+Summary!$R$9</f>
        <v>104.5</v>
      </c>
      <c r="U196" s="118">
        <v>2</v>
      </c>
      <c r="V196" s="238">
        <f t="shared" ca="1" si="75"/>
        <v>1.0778465495375944</v>
      </c>
      <c r="W196" s="2">
        <f ca="1">S$184</f>
        <v>1389593.0290318162</v>
      </c>
      <c r="X196" s="100">
        <v>1</v>
      </c>
      <c r="Y196" s="100">
        <v>1</v>
      </c>
      <c r="Z196" s="100">
        <f>SUMIFS(S$8:S$51,R$8:R$51,R196)*AA196+SUMIFS(S$8:S$51,R$8:R$51,R197)*AA197</f>
        <v>1289230.8553828592</v>
      </c>
      <c r="AA196" s="100">
        <v>1</v>
      </c>
    </row>
    <row r="197" spans="3:32"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75" t="s">
        <v>443</v>
      </c>
      <c r="O197" s="175" t="s">
        <v>340</v>
      </c>
      <c r="P197" s="175" t="s">
        <v>132</v>
      </c>
      <c r="Q197" s="108" t="s">
        <v>132</v>
      </c>
      <c r="R197" s="504" t="s">
        <v>220</v>
      </c>
      <c r="S197" s="284">
        <f t="shared" ca="1" si="74"/>
        <v>13.559999999999999</v>
      </c>
      <c r="T197" s="399">
        <f>100+Summary!$R$9</f>
        <v>104.5</v>
      </c>
      <c r="U197" s="118">
        <v>2</v>
      </c>
      <c r="V197" s="238">
        <f t="shared" ca="1" si="75"/>
        <v>12.934158594451134</v>
      </c>
      <c r="W197" s="2">
        <f ca="1">S$184</f>
        <v>1389593.0290318162</v>
      </c>
      <c r="X197" s="100">
        <v>1</v>
      </c>
      <c r="Y197" s="100">
        <v>1</v>
      </c>
      <c r="Z197" s="100">
        <f>SUMIFS(S$8:S$51,R$8:R$51,R196)*AA196+SUMIFS(S$8:S$51,R$8:R$51,R197)*AA197</f>
        <v>1289230.8553828592</v>
      </c>
      <c r="AA197" s="100">
        <v>12</v>
      </c>
    </row>
    <row r="198" spans="3:32"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75" t="s">
        <v>443</v>
      </c>
      <c r="O198" s="175" t="s">
        <v>340</v>
      </c>
      <c r="P198" s="175" t="s">
        <v>132</v>
      </c>
      <c r="Q198" s="108" t="s">
        <v>132</v>
      </c>
      <c r="R198" s="504" t="s">
        <v>139</v>
      </c>
      <c r="S198" s="284">
        <f t="shared" ca="1" si="74"/>
        <v>4.1399999999999997</v>
      </c>
      <c r="T198" s="399">
        <f>100+Summary!$R$9</f>
        <v>104.5</v>
      </c>
      <c r="U198" s="118">
        <v>2</v>
      </c>
      <c r="V198" s="238">
        <f t="shared" ca="1" si="75"/>
        <v>3.958819569796959</v>
      </c>
      <c r="W198" s="2">
        <f ca="1">S$185</f>
        <v>3018814.290491295</v>
      </c>
      <c r="X198" s="100">
        <v>1</v>
      </c>
      <c r="Y198" s="100">
        <v>1</v>
      </c>
      <c r="Z198" s="100">
        <f>SUMIFS(S$8:S$51,R$8:R$51,R198)</f>
        <v>762554.14960629912</v>
      </c>
      <c r="AA198" s="100">
        <v>1</v>
      </c>
      <c r="AB198" s="100"/>
    </row>
    <row r="199" spans="3:32"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75" t="s">
        <v>443</v>
      </c>
      <c r="O199" s="175" t="s">
        <v>340</v>
      </c>
      <c r="P199" s="175" t="s">
        <v>132</v>
      </c>
      <c r="Q199" s="108" t="s">
        <v>132</v>
      </c>
      <c r="R199" s="504" t="s">
        <v>333</v>
      </c>
      <c r="S199" s="284">
        <f t="shared" ca="1" si="74"/>
        <v>0.14135</v>
      </c>
      <c r="T199" s="399">
        <f>100+Summary!$R$9</f>
        <v>104.5</v>
      </c>
      <c r="U199" s="118">
        <v>5</v>
      </c>
      <c r="V199" s="238">
        <f t="shared" ca="1" si="75"/>
        <v>0.13579557647735382</v>
      </c>
      <c r="W199" s="2">
        <f ca="1">S$186</f>
        <v>51897338.705212764</v>
      </c>
      <c r="X199" s="100">
        <f ca="1">SUMIFS(S$133:S$180,R$133:R$180,"kWh First Block*")</f>
        <v>17322358.045123171</v>
      </c>
      <c r="Y199" s="100">
        <f ca="1">SUMIFS(S$133:S$180,R$133:R$180,"kWh*")</f>
        <v>51519534.425749734</v>
      </c>
      <c r="Z199" s="2" cm="1">
        <f t="array" ref="Z199">SUM(SUMIFS(S$8:S$51,R$8:R$51,{"kWh First Block*"}))</f>
        <v>141471030.9709782</v>
      </c>
      <c r="AA199" s="100">
        <v>1</v>
      </c>
      <c r="AB199" s="271">
        <f>AC199/AD199*AE199</f>
        <v>1.2453103783064488E-2</v>
      </c>
      <c r="AC199" s="2">
        <f>SUMIFS(S$8:S$51,R$8:R$51,"*(October - May)")</f>
        <v>352686815.57061332</v>
      </c>
      <c r="AD199" s="100">
        <f>SUMIFS(S$8:S$51,R$8:R$51,"kWh*")</f>
        <v>544109630.43028224</v>
      </c>
      <c r="AE199" s="271">
        <f>'Sch.16,17,19'!AH$38</f>
        <v>1.9212098093744981E-2</v>
      </c>
    </row>
    <row r="200" spans="3:32"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75" t="s">
        <v>443</v>
      </c>
      <c r="O200" s="175" t="s">
        <v>340</v>
      </c>
      <c r="P200" s="175" t="s">
        <v>132</v>
      </c>
      <c r="Q200" s="108" t="s">
        <v>132</v>
      </c>
      <c r="R200" s="504" t="s">
        <v>331</v>
      </c>
      <c r="S200" s="284">
        <f t="shared" ca="1" si="74"/>
        <v>0.12213</v>
      </c>
      <c r="T200" s="399">
        <f>100+Summary!$R$9</f>
        <v>104.5</v>
      </c>
      <c r="U200" s="118">
        <v>5</v>
      </c>
      <c r="V200" s="238">
        <f t="shared" ca="1" si="75"/>
        <v>0.11658347838360884</v>
      </c>
      <c r="W200" s="2">
        <f ca="1">S$186</f>
        <v>51897338.705212764</v>
      </c>
      <c r="X200" s="100">
        <f ca="1">SUMIFS(S$133:S$180,R$133:R$180,"kWh First Block*")</f>
        <v>17322358.045123171</v>
      </c>
      <c r="Y200" s="100">
        <f ca="1">SUMIFS(S$133:S$180,R$133:R$180,"kWh*")</f>
        <v>51519534.425749734</v>
      </c>
      <c r="Z200" s="2" cm="1">
        <f t="array" ref="Z200">SUM(SUMIFS(S$8:S$51,R$8:R$51,{"kWh First Block*"}))</f>
        <v>141471030.9709782</v>
      </c>
      <c r="AA200" s="100">
        <v>1</v>
      </c>
      <c r="AB200" s="271">
        <f t="shared" ref="AB200:AB202" si="76">AC200/AD200*AE200</f>
        <v>-6.7589943106804934E-3</v>
      </c>
      <c r="AC200" s="2">
        <f>SUMIFS(S$8:S$51,R$8:R$51,"*(June - September)")</f>
        <v>191422814.85966891</v>
      </c>
      <c r="AD200" s="100">
        <f t="shared" ref="AD200:AD202" si="77">SUMIFS(S$8:S$51,R$8:R$51,"kWh*")</f>
        <v>544109630.43028224</v>
      </c>
      <c r="AE200" s="271">
        <f>-'Sch.16,17,19'!AH$38</f>
        <v>-1.9212098093744981E-2</v>
      </c>
      <c r="AF200" s="271">
        <f ca="1">T200/100*W200*X200/Y200/Z200</f>
        <v>0.12889288396553233</v>
      </c>
    </row>
    <row r="201" spans="3:32"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75" t="s">
        <v>443</v>
      </c>
      <c r="O201" s="175" t="s">
        <v>340</v>
      </c>
      <c r="P201" s="175" t="s">
        <v>132</v>
      </c>
      <c r="Q201" s="108" t="s">
        <v>132</v>
      </c>
      <c r="R201" s="504" t="s">
        <v>334</v>
      </c>
      <c r="S201" s="284">
        <f t="shared" ca="1" si="74"/>
        <v>0.10186000000000001</v>
      </c>
      <c r="T201" s="399">
        <f>100+Summary!$R$9</f>
        <v>104.5</v>
      </c>
      <c r="U201" s="118">
        <v>5</v>
      </c>
      <c r="V201" s="238">
        <f t="shared" ca="1" si="75"/>
        <v>9.8008616783808677E-2</v>
      </c>
      <c r="W201" s="2">
        <f ca="1">S$186</f>
        <v>51897338.705212764</v>
      </c>
      <c r="X201" s="100" cm="1">
        <f t="array" aca="1" ref="X201" ca="1">SUM(SUMIFS(S$133:S$180,R$133:R$180,{"kWh Second Block*","kWh Third Block*"}))</f>
        <v>34197176.380626559</v>
      </c>
      <c r="Y201" s="100">
        <f ca="1">SUMIFS(S$133:S$180,R$133:R$180,"kWh*")</f>
        <v>51519534.425749734</v>
      </c>
      <c r="Z201" s="2" cm="1">
        <f t="array" ref="Z201">SUM(SUMIFS(S$8:S$51,R$8:R$51,{"kWh Second Block*","kWh Third Block*"}))</f>
        <v>402638599.45930403</v>
      </c>
      <c r="AA201" s="100">
        <v>1</v>
      </c>
      <c r="AB201" s="271">
        <f t="shared" si="76"/>
        <v>1.2453103783064488E-2</v>
      </c>
      <c r="AC201" s="2">
        <f>SUMIFS(S$8:S$51,R$8:R$51,"*(October - May)")</f>
        <v>352686815.57061332</v>
      </c>
      <c r="AD201" s="100">
        <f t="shared" si="77"/>
        <v>544109630.43028224</v>
      </c>
      <c r="AE201" s="271">
        <f>'Sch.16,17,19'!AH$38</f>
        <v>1.9212098093744981E-2</v>
      </c>
    </row>
    <row r="202" spans="3:32"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75" t="s">
        <v>443</v>
      </c>
      <c r="O202" s="175" t="s">
        <v>340</v>
      </c>
      <c r="P202" s="175" t="s">
        <v>132</v>
      </c>
      <c r="Q202" s="108" t="s">
        <v>132</v>
      </c>
      <c r="R202" s="504" t="s">
        <v>332</v>
      </c>
      <c r="S202" s="284">
        <f t="shared" ca="1" si="74"/>
        <v>8.2650000000000001E-2</v>
      </c>
      <c r="T202" s="399">
        <f>100+Summary!$R$9</f>
        <v>104.5</v>
      </c>
      <c r="U202" s="118">
        <v>5</v>
      </c>
      <c r="V202" s="238">
        <f t="shared" ca="1" si="75"/>
        <v>7.8796518690063697E-2</v>
      </c>
      <c r="W202" s="2">
        <f ca="1">S$186</f>
        <v>51897338.705212764</v>
      </c>
      <c r="X202" s="100" cm="1">
        <f t="array" aca="1" ref="X202" ca="1">SUM(SUMIFS(S$133:S$180,R$133:R$180,{"kWh Second Block*","kWh Third Block*"}))</f>
        <v>34197176.380626559</v>
      </c>
      <c r="Y202" s="100">
        <f ca="1">SUMIFS(S$133:S$180,R$133:R$180,"kWh*")</f>
        <v>51519534.425749734</v>
      </c>
      <c r="Z202" s="2" cm="1">
        <f t="array" ref="Z202">SUM(SUMIFS(S$8:S$51,R$8:R$51,{"kWh Second Block*","kWh Third Block*"}))</f>
        <v>402638599.45930403</v>
      </c>
      <c r="AA202" s="100">
        <v>1</v>
      </c>
      <c r="AB202" s="271">
        <f t="shared" si="76"/>
        <v>-6.7589943106804934E-3</v>
      </c>
      <c r="AC202" s="2">
        <f>SUMIFS(S$8:S$51,R$8:R$51,"*(June - September)")</f>
        <v>191422814.85966891</v>
      </c>
      <c r="AD202" s="100">
        <f t="shared" si="77"/>
        <v>544109630.43028224</v>
      </c>
      <c r="AE202" s="271">
        <f>-'Sch.16,17,19'!AH$38</f>
        <v>-1.9212098093744981E-2</v>
      </c>
      <c r="AF202" s="271">
        <f ca="1">T202/100*W202*X202/Y202/Z202</f>
        <v>8.9405511085777684E-2</v>
      </c>
    </row>
    <row r="203" spans="3:32"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75" t="s">
        <v>443</v>
      </c>
      <c r="O203" s="175" t="s">
        <v>340</v>
      </c>
      <c r="P203" s="175" t="s">
        <v>132</v>
      </c>
      <c r="Q203" s="108" t="s">
        <v>132</v>
      </c>
      <c r="R203" s="505" t="s">
        <v>514</v>
      </c>
      <c r="S203" s="284">
        <f>ROUND(W138*(1-X138/100),U203)</f>
        <v>3.0599999999999999E-2</v>
      </c>
      <c r="T203" s="399"/>
      <c r="U203" s="118">
        <v>5</v>
      </c>
      <c r="V203" s="238"/>
      <c r="W203" s="2"/>
      <c r="X203" s="100"/>
      <c r="Y203" s="100"/>
      <c r="Z203" s="2"/>
      <c r="AA203" s="100"/>
      <c r="AB203" s="271"/>
      <c r="AC203" s="2"/>
      <c r="AD203" s="100"/>
      <c r="AE203" s="271"/>
      <c r="AF203" s="271"/>
    </row>
    <row r="204" spans="3:32"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75" t="s">
        <v>443</v>
      </c>
      <c r="O204" s="175" t="s">
        <v>340</v>
      </c>
      <c r="P204" s="175" t="s">
        <v>132</v>
      </c>
      <c r="Q204" s="108" t="s">
        <v>132</v>
      </c>
      <c r="R204" s="505" t="s">
        <v>515</v>
      </c>
      <c r="S204" s="284">
        <f>ROUND(W138*(-X138/100),U204)</f>
        <v>-2.2450000000000001E-2</v>
      </c>
      <c r="T204" s="399"/>
      <c r="U204" s="118">
        <v>5</v>
      </c>
      <c r="V204" s="238"/>
      <c r="W204" s="2"/>
      <c r="X204" s="100"/>
      <c r="Y204" s="100"/>
      <c r="Z204" s="2"/>
      <c r="AA204" s="100"/>
      <c r="AB204" s="271"/>
      <c r="AC204" s="2"/>
      <c r="AD204" s="100"/>
      <c r="AE204" s="271"/>
      <c r="AF204" s="271"/>
    </row>
    <row r="205" spans="3:32"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75" t="s">
        <v>443</v>
      </c>
      <c r="O205" s="175" t="s">
        <v>340</v>
      </c>
      <c r="P205" s="175" t="s">
        <v>132</v>
      </c>
      <c r="Q205" s="108" t="s">
        <v>132</v>
      </c>
      <c r="R205" s="505" t="s">
        <v>516</v>
      </c>
      <c r="S205" s="284">
        <v>2</v>
      </c>
      <c r="T205" s="399"/>
      <c r="V205" s="238"/>
      <c r="W205" s="2"/>
      <c r="X205" s="100"/>
      <c r="Y205" s="100"/>
      <c r="Z205" s="2"/>
      <c r="AA205" s="100"/>
      <c r="AB205" s="271"/>
      <c r="AC205" s="2"/>
      <c r="AD205" s="100"/>
      <c r="AE205" s="271"/>
      <c r="AF205" s="271"/>
    </row>
    <row r="206" spans="3:32"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75" t="s">
        <v>443</v>
      </c>
      <c r="O206" s="175" t="s">
        <v>340</v>
      </c>
      <c r="P206" s="175" t="s">
        <v>132</v>
      </c>
      <c r="Q206" s="108" t="s">
        <v>132</v>
      </c>
      <c r="R206" s="504" t="s">
        <v>138</v>
      </c>
      <c r="S206" s="284">
        <f t="shared" ref="S206" si="78">ROUND(T206/100*W206*X206/Y206/Z206+AB206,U206)*AA206</f>
        <v>0.61</v>
      </c>
      <c r="T206" s="399">
        <f>100+Summary!$R$9</f>
        <v>104.5</v>
      </c>
      <c r="U206" s="118">
        <v>2</v>
      </c>
      <c r="V206" s="238">
        <f t="shared" si="75"/>
        <v>0.57999999999999996</v>
      </c>
      <c r="W206" s="2">
        <f>S187</f>
        <v>71615.829999999987</v>
      </c>
      <c r="X206" s="100">
        <v>1</v>
      </c>
      <c r="Y206" s="100">
        <v>1</v>
      </c>
      <c r="Z206" s="100">
        <f>SUMIFS(S$8:S$51,R$8:R$51,R206)</f>
        <v>123475.56896551723</v>
      </c>
      <c r="AA206" s="100">
        <v>1</v>
      </c>
    </row>
    <row r="207" spans="3:32"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75" t="s">
        <v>443</v>
      </c>
      <c r="O207" s="175" t="s">
        <v>340</v>
      </c>
      <c r="P207" s="175" t="s">
        <v>132</v>
      </c>
      <c r="Q207" s="108" t="s">
        <v>132</v>
      </c>
      <c r="R207" s="596" t="s">
        <v>304</v>
      </c>
      <c r="S207" s="284">
        <f t="shared" ref="S207:S209" si="79">ROUND(T207/100*W207*X207/Y207/Z207+AB207,U207)*AA207</f>
        <v>-0.01</v>
      </c>
      <c r="T207" s="552">
        <v>100</v>
      </c>
      <c r="U207" s="118">
        <v>2</v>
      </c>
      <c r="V207" s="238">
        <f t="shared" si="75"/>
        <v>-1.0000000000000002E-2</v>
      </c>
      <c r="W207" s="2">
        <f>S188</f>
        <v>-1163.3600000000001</v>
      </c>
      <c r="X207" s="100">
        <v>1</v>
      </c>
      <c r="Y207" s="100">
        <v>1</v>
      </c>
      <c r="Z207" s="100">
        <f>SUMIFS(S$8:S$51,R$8:R$51,R207)</f>
        <v>116336</v>
      </c>
      <c r="AA207" s="100">
        <v>1</v>
      </c>
    </row>
    <row r="208" spans="3:32"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75" t="s">
        <v>443</v>
      </c>
      <c r="O208" s="175" t="s">
        <v>340</v>
      </c>
      <c r="P208" s="175" t="s">
        <v>132</v>
      </c>
      <c r="Q208" s="108" t="s">
        <v>132</v>
      </c>
      <c r="R208" s="596" t="s">
        <v>295</v>
      </c>
      <c r="S208" s="284">
        <f t="shared" si="79"/>
        <v>-0.3</v>
      </c>
      <c r="T208" s="552">
        <v>100</v>
      </c>
      <c r="U208" s="118">
        <v>2</v>
      </c>
      <c r="V208" s="238">
        <f t="shared" si="75"/>
        <v>-0.30000000000000004</v>
      </c>
      <c r="W208" s="2">
        <f>S189</f>
        <v>-1276.75</v>
      </c>
      <c r="X208" s="100">
        <v>1</v>
      </c>
      <c r="Y208" s="100">
        <v>1</v>
      </c>
      <c r="Z208" s="100">
        <f>SUMIFS(S$8:S$51,R$8:R$51,R208)</f>
        <v>4255.833333333333</v>
      </c>
      <c r="AA208" s="100">
        <v>1</v>
      </c>
    </row>
    <row r="209" spans="3:27"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76" t="s">
        <v>443</v>
      </c>
      <c r="O209" s="176" t="s">
        <v>340</v>
      </c>
      <c r="P209" s="176" t="s">
        <v>132</v>
      </c>
      <c r="Q209" s="111" t="s">
        <v>132</v>
      </c>
      <c r="R209" s="597" t="s">
        <v>305</v>
      </c>
      <c r="S209" s="285">
        <f t="shared" si="79"/>
        <v>60</v>
      </c>
      <c r="T209" s="552">
        <v>100</v>
      </c>
      <c r="U209" s="118">
        <v>2</v>
      </c>
      <c r="V209" s="238">
        <f t="shared" si="75"/>
        <v>60</v>
      </c>
      <c r="W209" s="2">
        <f>S190</f>
        <v>9480</v>
      </c>
      <c r="X209" s="100">
        <v>1</v>
      </c>
      <c r="Y209" s="100">
        <v>1</v>
      </c>
      <c r="Z209" s="100">
        <f>SUMIFS(S$8:S$51,R$8:R$51,R209)</f>
        <v>158</v>
      </c>
      <c r="AA209" s="100">
        <v>1</v>
      </c>
    </row>
    <row r="210" spans="3:27"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79" t="s">
        <v>443</v>
      </c>
      <c r="O210" s="179" t="s">
        <v>19</v>
      </c>
      <c r="P210" s="104" t="s">
        <v>2</v>
      </c>
      <c r="Q210" s="106" t="s">
        <v>136</v>
      </c>
      <c r="R210" s="503" t="s">
        <v>272</v>
      </c>
      <c r="S210" s="180">
        <f t="shared" ref="S210:S257" ca="1" si="80">IF(R210="Unbilled",SUMIFS(S$133:S$180,P$133:P$180,P210,R$133:R$180,R210),SUMIFS(S$192:S$209,Q$192:Q$209,Q210,R$192:R$209,R210)*U210)</f>
        <v>429126.00900000002</v>
      </c>
      <c r="T210" s="2">
        <f t="shared" ref="T210:T257" ca="1" si="81">IF(R210="Unbilled",SUMIFS(S$133:S$180,P$133:P$180,P210,R$133:R$180,R210),SUMIFS(V$192:V$209,Q$192:Q$209,Q210,R$192:R$209,R210)*U210)</f>
        <v>410808.10258123931</v>
      </c>
      <c r="U210" s="100">
        <f t="shared" ref="U210:U218" si="82">SUMIFS(S$8:S$51,P$8:P$51,P210,Q$8:Q$51,Q210,R$8:R$51,R210)</f>
        <v>39261.300000000003</v>
      </c>
    </row>
    <row r="211" spans="3:27"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75" t="s">
        <v>443</v>
      </c>
      <c r="O211" s="175" t="s">
        <v>19</v>
      </c>
      <c r="P211" s="60" t="s">
        <v>2</v>
      </c>
      <c r="Q211" s="108" t="s">
        <v>136</v>
      </c>
      <c r="R211" s="504" t="s">
        <v>273</v>
      </c>
      <c r="S211" s="177">
        <f t="shared" ca="1" si="80"/>
        <v>0</v>
      </c>
      <c r="T211" s="2">
        <f t="shared" ca="1" si="81"/>
        <v>0</v>
      </c>
      <c r="U211" s="100">
        <f t="shared" si="82"/>
        <v>0</v>
      </c>
    </row>
    <row r="212" spans="3:27"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75" t="s">
        <v>443</v>
      </c>
      <c r="O212" s="175" t="s">
        <v>19</v>
      </c>
      <c r="P212" s="60" t="s">
        <v>2</v>
      </c>
      <c r="Q212" s="108" t="s">
        <v>137</v>
      </c>
      <c r="R212" s="504" t="s">
        <v>272</v>
      </c>
      <c r="S212" s="177">
        <f t="shared" ca="1" si="80"/>
        <v>44325.143333333333</v>
      </c>
      <c r="T212" s="2">
        <f t="shared" ca="1" si="81"/>
        <v>42405.242681977863</v>
      </c>
      <c r="U212" s="100">
        <f t="shared" si="82"/>
        <v>2717.666666666667</v>
      </c>
    </row>
    <row r="213" spans="3:27"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75" t="s">
        <v>443</v>
      </c>
      <c r="O213" s="175" t="s">
        <v>19</v>
      </c>
      <c r="P213" s="60" t="s">
        <v>2</v>
      </c>
      <c r="Q213" s="108" t="s">
        <v>137</v>
      </c>
      <c r="R213" s="504" t="s">
        <v>273</v>
      </c>
      <c r="S213" s="177">
        <f t="shared" ca="1" si="80"/>
        <v>0</v>
      </c>
      <c r="T213" s="2">
        <f t="shared" ca="1" si="81"/>
        <v>0</v>
      </c>
      <c r="U213" s="100">
        <f t="shared" si="82"/>
        <v>0</v>
      </c>
    </row>
    <row r="214" spans="3:27"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75" t="s">
        <v>443</v>
      </c>
      <c r="O214" s="175" t="s">
        <v>19</v>
      </c>
      <c r="P214" s="60" t="s">
        <v>2</v>
      </c>
      <c r="Q214" s="108" t="s">
        <v>132</v>
      </c>
      <c r="R214" s="504" t="s">
        <v>218</v>
      </c>
      <c r="S214" s="177">
        <f t="shared" ca="1" si="80"/>
        <v>27744.80452564103</v>
      </c>
      <c r="T214" s="2">
        <f t="shared" ca="1" si="81"/>
        <v>26464.284801378071</v>
      </c>
      <c r="U214" s="100">
        <f t="shared" si="82"/>
        <v>24552.924358974364</v>
      </c>
    </row>
    <row r="215" spans="3:27"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75" t="s">
        <v>443</v>
      </c>
      <c r="O215" s="175" t="s">
        <v>19</v>
      </c>
      <c r="P215" s="60" t="s">
        <v>2</v>
      </c>
      <c r="Q215" s="108" t="s">
        <v>132</v>
      </c>
      <c r="R215" s="504" t="s">
        <v>220</v>
      </c>
      <c r="S215" s="177">
        <f t="shared" ca="1" si="80"/>
        <v>0</v>
      </c>
      <c r="T215" s="2">
        <f t="shared" ca="1" si="81"/>
        <v>0</v>
      </c>
      <c r="U215" s="100">
        <f t="shared" si="82"/>
        <v>0</v>
      </c>
    </row>
    <row r="216" spans="3:27"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75" t="s">
        <v>443</v>
      </c>
      <c r="O216" s="175" t="s">
        <v>19</v>
      </c>
      <c r="P216" s="60" t="s">
        <v>2</v>
      </c>
      <c r="Q216" s="108" t="s">
        <v>132</v>
      </c>
      <c r="R216" s="504" t="s">
        <v>139</v>
      </c>
      <c r="S216" s="177">
        <f t="shared" ca="1" si="80"/>
        <v>60092.643307086619</v>
      </c>
      <c r="T216" s="2">
        <f t="shared" ca="1" si="81"/>
        <v>57462.78558573014</v>
      </c>
      <c r="U216" s="100">
        <f t="shared" si="82"/>
        <v>14515.131233595803</v>
      </c>
    </row>
    <row r="217" spans="3:27"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75" t="s">
        <v>443</v>
      </c>
      <c r="O217" s="175" t="s">
        <v>19</v>
      </c>
      <c r="P217" s="60" t="s">
        <v>2</v>
      </c>
      <c r="Q217" s="108" t="s">
        <v>132</v>
      </c>
      <c r="R217" s="504" t="s">
        <v>333</v>
      </c>
      <c r="S217" s="177">
        <f t="shared" ca="1" si="80"/>
        <v>642270.12062174478</v>
      </c>
      <c r="T217" s="2">
        <f t="shared" ca="1" si="81"/>
        <v>617031.77420593856</v>
      </c>
      <c r="U217" s="100">
        <f t="shared" si="82"/>
        <v>4543828.2322019441</v>
      </c>
    </row>
    <row r="218" spans="3:27"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75" t="s">
        <v>443</v>
      </c>
      <c r="O218" s="175" t="s">
        <v>19</v>
      </c>
      <c r="P218" s="60" t="s">
        <v>2</v>
      </c>
      <c r="Q218" s="108" t="s">
        <v>132</v>
      </c>
      <c r="R218" s="504" t="s">
        <v>331</v>
      </c>
      <c r="S218" s="177">
        <f t="shared" ca="1" si="80"/>
        <v>1101967.2677088708</v>
      </c>
      <c r="T218" s="2">
        <f t="shared" ca="1" si="81"/>
        <v>1051921.5355308412</v>
      </c>
      <c r="U218" s="100">
        <f t="shared" si="82"/>
        <v>9022904.0179224666</v>
      </c>
    </row>
    <row r="219" spans="3:27"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75" t="s">
        <v>443</v>
      </c>
      <c r="O219" s="175" t="s">
        <v>19</v>
      </c>
      <c r="P219" s="60" t="s">
        <v>2</v>
      </c>
      <c r="Q219" s="108" t="s">
        <v>132</v>
      </c>
      <c r="R219" s="504" t="s">
        <v>334</v>
      </c>
      <c r="S219" s="177">
        <f t="shared" ca="1" si="80"/>
        <v>275961.52139216702</v>
      </c>
      <c r="T219" s="2">
        <f t="shared" ca="1" si="81"/>
        <v>265527.26288240444</v>
      </c>
      <c r="U219" s="100">
        <f>SUMIFS(S$8:S$51,P$8:P$51,P219,Q$8:Q$51,Q219,R$8:R$51,R219)+S16</f>
        <v>2709223.6539580501</v>
      </c>
    </row>
    <row r="220" spans="3:27"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75" t="s">
        <v>443</v>
      </c>
      <c r="O220" s="175" t="s">
        <v>19</v>
      </c>
      <c r="P220" s="60" t="s">
        <v>2</v>
      </c>
      <c r="Q220" s="108" t="s">
        <v>132</v>
      </c>
      <c r="R220" s="504" t="s">
        <v>332</v>
      </c>
      <c r="S220" s="177">
        <f t="shared" ca="1" si="80"/>
        <v>440394.15543905558</v>
      </c>
      <c r="T220" s="2">
        <f t="shared" ca="1" si="81"/>
        <v>419861.1772540636</v>
      </c>
      <c r="U220" s="100">
        <f>SUMIFS(S$8:S$51,P$8:P$51,P220,Q$8:Q$51,Q220,R$8:R$51,R220)+S17</f>
        <v>5328422.9333219063</v>
      </c>
    </row>
    <row r="221" spans="3:27"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75" t="s">
        <v>443</v>
      </c>
      <c r="O221" s="175" t="s">
        <v>19</v>
      </c>
      <c r="P221" s="60" t="s">
        <v>2</v>
      </c>
      <c r="Q221" s="108" t="s">
        <v>132</v>
      </c>
      <c r="R221" s="504" t="s">
        <v>138</v>
      </c>
      <c r="S221" s="177">
        <f t="shared" si="80"/>
        <v>68.929999999999993</v>
      </c>
      <c r="T221" s="2">
        <f t="shared" si="81"/>
        <v>65.539999999999992</v>
      </c>
      <c r="U221" s="100">
        <f t="shared" ref="U221:U234" si="83">SUMIFS(S$8:S$51,P$8:P$51,P221,Q$8:Q$51,Q221,R$8:R$51,R221)</f>
        <v>113</v>
      </c>
    </row>
    <row r="222" spans="3:27"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75" t="s">
        <v>443</v>
      </c>
      <c r="O222" s="175" t="s">
        <v>19</v>
      </c>
      <c r="P222" s="60" t="s">
        <v>2</v>
      </c>
      <c r="Q222" s="108" t="s">
        <v>132</v>
      </c>
      <c r="R222" s="596" t="s">
        <v>304</v>
      </c>
      <c r="S222" s="177">
        <f t="shared" si="80"/>
        <v>0</v>
      </c>
      <c r="T222" s="2">
        <f t="shared" si="81"/>
        <v>0</v>
      </c>
      <c r="U222" s="100">
        <f t="shared" si="83"/>
        <v>0</v>
      </c>
    </row>
    <row r="223" spans="3:27"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75" t="s">
        <v>443</v>
      </c>
      <c r="O223" s="175" t="s">
        <v>19</v>
      </c>
      <c r="P223" s="60" t="s">
        <v>2</v>
      </c>
      <c r="Q223" s="108" t="s">
        <v>132</v>
      </c>
      <c r="R223" s="596" t="s">
        <v>295</v>
      </c>
      <c r="S223" s="177">
        <f t="shared" si="80"/>
        <v>0</v>
      </c>
      <c r="T223" s="2">
        <f t="shared" si="81"/>
        <v>0</v>
      </c>
      <c r="U223" s="100">
        <f t="shared" si="83"/>
        <v>0</v>
      </c>
    </row>
    <row r="224" spans="3:27"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75" t="s">
        <v>443</v>
      </c>
      <c r="O224" s="175" t="s">
        <v>19</v>
      </c>
      <c r="P224" s="60" t="s">
        <v>2</v>
      </c>
      <c r="Q224" s="108" t="s">
        <v>132</v>
      </c>
      <c r="R224" s="596" t="s">
        <v>305</v>
      </c>
      <c r="S224" s="177">
        <f t="shared" si="80"/>
        <v>0</v>
      </c>
      <c r="T224" s="2">
        <f t="shared" si="81"/>
        <v>0</v>
      </c>
      <c r="U224" s="100">
        <f t="shared" si="83"/>
        <v>0</v>
      </c>
    </row>
    <row r="225" spans="3:21"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76" t="s">
        <v>443</v>
      </c>
      <c r="O225" s="176" t="s">
        <v>19</v>
      </c>
      <c r="P225" s="112" t="s">
        <v>2</v>
      </c>
      <c r="Q225" s="111" t="s">
        <v>132</v>
      </c>
      <c r="R225" s="605" t="s">
        <v>105</v>
      </c>
      <c r="S225" s="178">
        <f t="shared" si="80"/>
        <v>92749.030275302401</v>
      </c>
      <c r="T225" s="2">
        <f t="shared" si="81"/>
        <v>92749.030275302401</v>
      </c>
      <c r="U225" s="100">
        <f t="shared" si="83"/>
        <v>0</v>
      </c>
    </row>
    <row r="226" spans="3:21"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79" t="s">
        <v>443</v>
      </c>
      <c r="O226" s="179" t="s">
        <v>19</v>
      </c>
      <c r="P226" s="106" t="s">
        <v>3</v>
      </c>
      <c r="Q226" s="106" t="s">
        <v>136</v>
      </c>
      <c r="R226" s="106" t="s">
        <v>272</v>
      </c>
      <c r="S226" s="180">
        <f t="shared" ca="1" si="80"/>
        <v>1502730.7240000002</v>
      </c>
      <c r="T226" s="2">
        <f t="shared" ca="1" si="81"/>
        <v>1438584.3422904063</v>
      </c>
      <c r="U226" s="100">
        <f t="shared" si="83"/>
        <v>137486.80000000002</v>
      </c>
    </row>
    <row r="227" spans="3:21"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75" t="s">
        <v>443</v>
      </c>
      <c r="O227" s="175" t="s">
        <v>19</v>
      </c>
      <c r="P227" s="108" t="s">
        <v>3</v>
      </c>
      <c r="Q227" s="108" t="s">
        <v>136</v>
      </c>
      <c r="R227" s="108" t="s">
        <v>273</v>
      </c>
      <c r="S227" s="177">
        <f t="shared" ca="1" si="80"/>
        <v>344.96876712328765</v>
      </c>
      <c r="T227" s="2">
        <f t="shared" ca="1" si="81"/>
        <v>330.24324254302468</v>
      </c>
      <c r="U227" s="100">
        <f t="shared" si="83"/>
        <v>2.6301369863013697</v>
      </c>
    </row>
    <row r="228" spans="3:21"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75" t="s">
        <v>443</v>
      </c>
      <c r="O228" s="175" t="s">
        <v>19</v>
      </c>
      <c r="P228" s="108" t="s">
        <v>3</v>
      </c>
      <c r="Q228" s="108" t="s">
        <v>137</v>
      </c>
      <c r="R228" s="108" t="s">
        <v>272</v>
      </c>
      <c r="S228" s="177">
        <f t="shared" ca="1" si="80"/>
        <v>1053867.3879999998</v>
      </c>
      <c r="T228" s="2">
        <f t="shared" ca="1" si="81"/>
        <v>1008220.1428360587</v>
      </c>
      <c r="U228" s="100">
        <f t="shared" si="83"/>
        <v>64614.799999999988</v>
      </c>
    </row>
    <row r="229" spans="3:21">
      <c r="N229" s="175" t="s">
        <v>443</v>
      </c>
      <c r="O229" s="175" t="s">
        <v>19</v>
      </c>
      <c r="P229" s="108" t="s">
        <v>3</v>
      </c>
      <c r="Q229" s="108" t="s">
        <v>137</v>
      </c>
      <c r="R229" s="108" t="s">
        <v>273</v>
      </c>
      <c r="S229" s="177">
        <f t="shared" ca="1" si="80"/>
        <v>12422.589698630132</v>
      </c>
      <c r="T229" s="2">
        <f t="shared" ca="1" si="81"/>
        <v>11884.517258016363</v>
      </c>
      <c r="U229" s="100">
        <f t="shared" si="83"/>
        <v>63.471232876712314</v>
      </c>
    </row>
    <row r="230" spans="3:21">
      <c r="N230" s="175" t="s">
        <v>443</v>
      </c>
      <c r="O230" s="175" t="s">
        <v>19</v>
      </c>
      <c r="P230" s="108" t="s">
        <v>3</v>
      </c>
      <c r="Q230" s="108" t="s">
        <v>132</v>
      </c>
      <c r="R230" s="108" t="s">
        <v>218</v>
      </c>
      <c r="S230" s="177">
        <f t="shared" ca="1" si="80"/>
        <v>1342302.9737371793</v>
      </c>
      <c r="T230" s="2">
        <f t="shared" ca="1" si="81"/>
        <v>1280350.9988289126</v>
      </c>
      <c r="U230" s="100">
        <f t="shared" si="83"/>
        <v>1187878.7378205128</v>
      </c>
    </row>
    <row r="231" spans="3:21">
      <c r="N231" s="175" t="s">
        <v>443</v>
      </c>
      <c r="O231" s="175" t="s">
        <v>19</v>
      </c>
      <c r="P231" s="108" t="s">
        <v>3</v>
      </c>
      <c r="Q231" s="108" t="s">
        <v>132</v>
      </c>
      <c r="R231" s="108" t="s">
        <v>220</v>
      </c>
      <c r="S231" s="177">
        <f t="shared" ca="1" si="80"/>
        <v>28883.902375131711</v>
      </c>
      <c r="T231" s="2">
        <f t="shared" ca="1" si="81"/>
        <v>27550.809302846414</v>
      </c>
      <c r="U231" s="100">
        <f t="shared" si="83"/>
        <v>2130.0812961011588</v>
      </c>
    </row>
    <row r="232" spans="3:21">
      <c r="N232" s="175" t="s">
        <v>443</v>
      </c>
      <c r="O232" s="175" t="s">
        <v>19</v>
      </c>
      <c r="P232" s="108" t="s">
        <v>3</v>
      </c>
      <c r="Q232" s="108" t="s">
        <v>132</v>
      </c>
      <c r="R232" s="108" t="s">
        <v>139</v>
      </c>
      <c r="S232" s="177">
        <f t="shared" ca="1" si="80"/>
        <v>2960859.6193700782</v>
      </c>
      <c r="T232" s="2">
        <f t="shared" ca="1" si="81"/>
        <v>2831282.3682569666</v>
      </c>
      <c r="U232" s="100">
        <f t="shared" si="83"/>
        <v>715183.48293963249</v>
      </c>
    </row>
    <row r="233" spans="3:21">
      <c r="N233" s="175" t="s">
        <v>443</v>
      </c>
      <c r="O233" s="175" t="s">
        <v>19</v>
      </c>
      <c r="P233" s="108" t="s">
        <v>3</v>
      </c>
      <c r="Q233" s="108" t="s">
        <v>132</v>
      </c>
      <c r="R233" s="108" t="s">
        <v>333</v>
      </c>
      <c r="S233" s="177">
        <f t="shared" ca="1" si="80"/>
        <v>5748018.2253979705</v>
      </c>
      <c r="T233" s="2">
        <f t="shared" ca="1" si="81"/>
        <v>5522146.7882578969</v>
      </c>
      <c r="U233" s="100">
        <f t="shared" si="83"/>
        <v>40665144.85601677</v>
      </c>
    </row>
    <row r="234" spans="3:21">
      <c r="N234" s="175" t="s">
        <v>443</v>
      </c>
      <c r="O234" s="175" t="s">
        <v>19</v>
      </c>
      <c r="P234" s="108" t="s">
        <v>3</v>
      </c>
      <c r="Q234" s="108" t="s">
        <v>132</v>
      </c>
      <c r="R234" s="108" t="s">
        <v>331</v>
      </c>
      <c r="S234" s="177">
        <f t="shared" ca="1" si="80"/>
        <v>10295835.133601459</v>
      </c>
      <c r="T234" s="2">
        <f t="shared" ca="1" si="81"/>
        <v>9828250.8207600582</v>
      </c>
      <c r="U234" s="100">
        <f t="shared" si="83"/>
        <v>84302260.980933905</v>
      </c>
    </row>
    <row r="235" spans="3:21">
      <c r="N235" s="175" t="s">
        <v>443</v>
      </c>
      <c r="O235" s="175" t="s">
        <v>19</v>
      </c>
      <c r="P235" s="108" t="s">
        <v>3</v>
      </c>
      <c r="Q235" s="108" t="s">
        <v>132</v>
      </c>
      <c r="R235" s="108" t="s">
        <v>334</v>
      </c>
      <c r="S235" s="177">
        <f t="shared" ca="1" si="80"/>
        <v>14113914.450249508</v>
      </c>
      <c r="T235" s="2">
        <f t="shared" ca="1" si="81"/>
        <v>13580259.500038913</v>
      </c>
      <c r="U235" s="100">
        <f>SUMIFS(S$8:S$51,P$8:P$51,P235,Q$8:Q$51,Q235,R$8:R$51,R235)+S30</f>
        <v>138561893.28735036</v>
      </c>
    </row>
    <row r="236" spans="3:21">
      <c r="N236" s="175" t="s">
        <v>443</v>
      </c>
      <c r="O236" s="175" t="s">
        <v>19</v>
      </c>
      <c r="P236" s="108" t="s">
        <v>3</v>
      </c>
      <c r="Q236" s="108" t="s">
        <v>132</v>
      </c>
      <c r="R236" s="108" t="s">
        <v>332</v>
      </c>
      <c r="S236" s="177">
        <f t="shared" ca="1" si="80"/>
        <v>20156160.246089507</v>
      </c>
      <c r="T236" s="2">
        <f t="shared" ca="1" si="81"/>
        <v>19216397.550525237</v>
      </c>
      <c r="U236" s="100">
        <f>SUMIFS(S$8:S$51,P$8:P$51,P236,Q$8:Q$51,Q236,R$8:R$51,R236)+S31</f>
        <v>243873687.18801582</v>
      </c>
    </row>
    <row r="237" spans="3:21">
      <c r="N237" s="175" t="s">
        <v>443</v>
      </c>
      <c r="O237" s="175" t="s">
        <v>19</v>
      </c>
      <c r="P237" s="108" t="s">
        <v>3</v>
      </c>
      <c r="Q237" s="108" t="s">
        <v>132</v>
      </c>
      <c r="R237" s="108" t="s">
        <v>138</v>
      </c>
      <c r="S237" s="177">
        <f t="shared" si="80"/>
        <v>66437.224482758611</v>
      </c>
      <c r="T237" s="2">
        <f t="shared" si="81"/>
        <v>63169.819999999992</v>
      </c>
      <c r="U237" s="100">
        <f t="shared" ref="U237:U250" si="84">SUMIFS(S$8:S$51,P$8:P$51,P237,Q$8:Q$51,Q237,R$8:R$51,R237)</f>
        <v>108913.48275862068</v>
      </c>
    </row>
    <row r="238" spans="3:21">
      <c r="N238" s="175" t="s">
        <v>443</v>
      </c>
      <c r="O238" s="175" t="s">
        <v>19</v>
      </c>
      <c r="P238" s="108" t="s">
        <v>3</v>
      </c>
      <c r="Q238" s="108" t="s">
        <v>132</v>
      </c>
      <c r="R238" s="133" t="s">
        <v>304</v>
      </c>
      <c r="S238" s="177">
        <f t="shared" si="80"/>
        <v>-1043.94</v>
      </c>
      <c r="T238" s="2">
        <f t="shared" si="81"/>
        <v>-1043.9400000000003</v>
      </c>
      <c r="U238" s="100">
        <f t="shared" si="84"/>
        <v>104394</v>
      </c>
    </row>
    <row r="239" spans="3:21">
      <c r="N239" s="175" t="s">
        <v>443</v>
      </c>
      <c r="O239" s="175" t="s">
        <v>19</v>
      </c>
      <c r="P239" s="108" t="s">
        <v>3</v>
      </c>
      <c r="Q239" s="108" t="s">
        <v>132</v>
      </c>
      <c r="R239" s="133" t="s">
        <v>295</v>
      </c>
      <c r="S239" s="177">
        <f t="shared" si="80"/>
        <v>-1129.99</v>
      </c>
      <c r="T239" s="2">
        <f t="shared" si="81"/>
        <v>-1129.9900000000002</v>
      </c>
      <c r="U239" s="100">
        <f t="shared" si="84"/>
        <v>3766.6333333333332</v>
      </c>
    </row>
    <row r="240" spans="3:21">
      <c r="N240" s="175" t="s">
        <v>443</v>
      </c>
      <c r="O240" s="175" t="s">
        <v>19</v>
      </c>
      <c r="P240" s="108" t="s">
        <v>3</v>
      </c>
      <c r="Q240" s="108" t="s">
        <v>132</v>
      </c>
      <c r="R240" s="133" t="s">
        <v>305</v>
      </c>
      <c r="S240" s="177">
        <f t="shared" si="80"/>
        <v>7924</v>
      </c>
      <c r="T240" s="2">
        <f t="shared" si="81"/>
        <v>7924</v>
      </c>
      <c r="U240" s="100">
        <f t="shared" si="84"/>
        <v>132.06666666666666</v>
      </c>
    </row>
    <row r="241" spans="14:21">
      <c r="N241" s="176" t="s">
        <v>443</v>
      </c>
      <c r="O241" s="176" t="s">
        <v>19</v>
      </c>
      <c r="P241" s="111" t="s">
        <v>3</v>
      </c>
      <c r="Q241" s="111" t="s">
        <v>132</v>
      </c>
      <c r="R241" s="387" t="s">
        <v>105</v>
      </c>
      <c r="S241" s="178">
        <f t="shared" si="80"/>
        <v>753527.61020262272</v>
      </c>
      <c r="T241" s="2">
        <f t="shared" si="81"/>
        <v>753527.61020262272</v>
      </c>
      <c r="U241" s="100">
        <f t="shared" si="84"/>
        <v>0</v>
      </c>
    </row>
    <row r="242" spans="14:21">
      <c r="N242" s="179" t="s">
        <v>443</v>
      </c>
      <c r="O242" s="179" t="s">
        <v>19</v>
      </c>
      <c r="P242" s="106" t="s">
        <v>5</v>
      </c>
      <c r="Q242" s="106" t="s">
        <v>136</v>
      </c>
      <c r="R242" s="106" t="s">
        <v>272</v>
      </c>
      <c r="S242" s="180">
        <f t="shared" ca="1" si="80"/>
        <v>22565.349333333332</v>
      </c>
      <c r="T242" s="2">
        <f t="shared" ca="1" si="81"/>
        <v>21602.112548040637</v>
      </c>
      <c r="U242" s="100">
        <f t="shared" si="84"/>
        <v>2064.5333333333333</v>
      </c>
    </row>
    <row r="243" spans="14:21">
      <c r="N243" s="175" t="s">
        <v>443</v>
      </c>
      <c r="O243" s="175" t="s">
        <v>19</v>
      </c>
      <c r="P243" s="108" t="s">
        <v>5</v>
      </c>
      <c r="Q243" s="108" t="s">
        <v>136</v>
      </c>
      <c r="R243" s="108" t="s">
        <v>273</v>
      </c>
      <c r="S243" s="177">
        <f t="shared" ca="1" si="80"/>
        <v>0</v>
      </c>
      <c r="T243" s="2">
        <f t="shared" ca="1" si="81"/>
        <v>0</v>
      </c>
      <c r="U243" s="100">
        <f t="shared" si="84"/>
        <v>0</v>
      </c>
    </row>
    <row r="244" spans="14:21">
      <c r="N244" s="175" t="s">
        <v>443</v>
      </c>
      <c r="O244" s="175" t="s">
        <v>19</v>
      </c>
      <c r="P244" s="108" t="s">
        <v>5</v>
      </c>
      <c r="Q244" s="108" t="s">
        <v>137</v>
      </c>
      <c r="R244" s="108" t="s">
        <v>272</v>
      </c>
      <c r="S244" s="177">
        <f t="shared" ca="1" si="80"/>
        <v>45930.047333333328</v>
      </c>
      <c r="T244" s="2">
        <f t="shared" ca="1" si="81"/>
        <v>43940.631819684204</v>
      </c>
      <c r="U244" s="100">
        <f t="shared" si="84"/>
        <v>2816.0666666666666</v>
      </c>
    </row>
    <row r="245" spans="14:21">
      <c r="N245" s="175" t="s">
        <v>443</v>
      </c>
      <c r="O245" s="175" t="s">
        <v>19</v>
      </c>
      <c r="P245" s="108" t="s">
        <v>5</v>
      </c>
      <c r="Q245" s="108" t="s">
        <v>137</v>
      </c>
      <c r="R245" s="108" t="s">
        <v>273</v>
      </c>
      <c r="S245" s="177">
        <f t="shared" ca="1" si="80"/>
        <v>195.71999999999997</v>
      </c>
      <c r="T245" s="2">
        <f t="shared" ca="1" si="81"/>
        <v>187.24257776906694</v>
      </c>
      <c r="U245" s="100">
        <f t="shared" si="84"/>
        <v>1</v>
      </c>
    </row>
    <row r="246" spans="14:21">
      <c r="N246" s="175" t="s">
        <v>443</v>
      </c>
      <c r="O246" s="175" t="s">
        <v>19</v>
      </c>
      <c r="P246" s="108" t="s">
        <v>5</v>
      </c>
      <c r="Q246" s="108" t="s">
        <v>132</v>
      </c>
      <c r="R246" s="108" t="s">
        <v>218</v>
      </c>
      <c r="S246" s="177">
        <f t="shared" ca="1" si="80"/>
        <v>57139.829903846148</v>
      </c>
      <c r="T246" s="2">
        <f t="shared" ca="1" si="81"/>
        <v>54502.626993827995</v>
      </c>
      <c r="U246" s="100">
        <f t="shared" si="84"/>
        <v>50566.221153846156</v>
      </c>
    </row>
    <row r="247" spans="14:21">
      <c r="N247" s="175" t="s">
        <v>443</v>
      </c>
      <c r="O247" s="175" t="s">
        <v>19</v>
      </c>
      <c r="P247" s="108" t="s">
        <v>5</v>
      </c>
      <c r="Q247" s="108" t="s">
        <v>132</v>
      </c>
      <c r="R247" s="108" t="s">
        <v>220</v>
      </c>
      <c r="S247" s="177">
        <f t="shared" ca="1" si="80"/>
        <v>759.35604083245505</v>
      </c>
      <c r="T247" s="2">
        <f t="shared" ca="1" si="81"/>
        <v>724.30910485114202</v>
      </c>
      <c r="U247" s="100">
        <f t="shared" si="84"/>
        <v>55.99970802599227</v>
      </c>
    </row>
    <row r="248" spans="14:21">
      <c r="N248" s="175" t="s">
        <v>443</v>
      </c>
      <c r="O248" s="175" t="s">
        <v>19</v>
      </c>
      <c r="P248" s="108" t="s">
        <v>5</v>
      </c>
      <c r="Q248" s="108" t="s">
        <v>132</v>
      </c>
      <c r="R248" s="108" t="s">
        <v>139</v>
      </c>
      <c r="S248" s="177">
        <f t="shared" ca="1" si="80"/>
        <v>136021.91669291336</v>
      </c>
      <c r="T248" s="2">
        <f t="shared" ca="1" si="81"/>
        <v>130069.13664859835</v>
      </c>
      <c r="U248" s="100">
        <f t="shared" si="84"/>
        <v>32855.535433070865</v>
      </c>
    </row>
    <row r="249" spans="14:21">
      <c r="N249" s="175" t="s">
        <v>443</v>
      </c>
      <c r="O249" s="175" t="s">
        <v>19</v>
      </c>
      <c r="P249" s="108" t="s">
        <v>5</v>
      </c>
      <c r="Q249" s="108" t="s">
        <v>132</v>
      </c>
      <c r="R249" s="108" t="s">
        <v>333</v>
      </c>
      <c r="S249" s="177">
        <f t="shared" ca="1" si="80"/>
        <v>139041.25872757423</v>
      </c>
      <c r="T249" s="2">
        <f t="shared" ca="1" si="81"/>
        <v>133577.55842269433</v>
      </c>
      <c r="U249" s="100">
        <f t="shared" si="84"/>
        <v>983666.49258984241</v>
      </c>
    </row>
    <row r="250" spans="14:21">
      <c r="N250" s="175" t="s">
        <v>443</v>
      </c>
      <c r="O250" s="175" t="s">
        <v>19</v>
      </c>
      <c r="P250" s="108" t="s">
        <v>5</v>
      </c>
      <c r="Q250" s="108" t="s">
        <v>132</v>
      </c>
      <c r="R250" s="108" t="s">
        <v>331</v>
      </c>
      <c r="S250" s="177">
        <f t="shared" ca="1" si="80"/>
        <v>238547.53917109073</v>
      </c>
      <c r="T250" s="2">
        <f t="shared" ca="1" si="81"/>
        <v>227713.92676996591</v>
      </c>
      <c r="U250" s="100">
        <f t="shared" si="84"/>
        <v>1953226.3913132786</v>
      </c>
    </row>
    <row r="251" spans="14:21">
      <c r="N251" s="175" t="s">
        <v>443</v>
      </c>
      <c r="O251" s="175" t="s">
        <v>19</v>
      </c>
      <c r="P251" s="108" t="s">
        <v>5</v>
      </c>
      <c r="Q251" s="108" t="s">
        <v>132</v>
      </c>
      <c r="R251" s="108" t="s">
        <v>334</v>
      </c>
      <c r="S251" s="177">
        <f t="shared" ca="1" si="80"/>
        <v>403269.68226304272</v>
      </c>
      <c r="T251" s="2">
        <f t="shared" ca="1" si="81"/>
        <v>388021.83142987272</v>
      </c>
      <c r="U251" s="100">
        <f>SUMIFS(S$8:S$51,P$8:P$51,P251,Q$8:Q$51,Q251,R$8:R$51,R251)+S46</f>
        <v>3959058.3375519603</v>
      </c>
    </row>
    <row r="252" spans="14:21">
      <c r="N252" s="175" t="s">
        <v>443</v>
      </c>
      <c r="O252" s="175" t="s">
        <v>19</v>
      </c>
      <c r="P252" s="108" t="s">
        <v>5</v>
      </c>
      <c r="Q252" s="108" t="s">
        <v>132</v>
      </c>
      <c r="R252" s="108" t="s">
        <v>332</v>
      </c>
      <c r="S252" s="177">
        <f t="shared" ca="1" si="80"/>
        <v>678251.85698510439</v>
      </c>
      <c r="T252" s="2">
        <f t="shared" ca="1" si="81"/>
        <v>646628.97913487221</v>
      </c>
      <c r="U252" s="100">
        <f>SUMIFS(S$8:S$51,P$8:P$51,P252,Q$8:Q$51,Q252,R$8:R$51,R252)+S47</f>
        <v>8206314.0591059215</v>
      </c>
    </row>
    <row r="253" spans="14:21">
      <c r="N253" s="175" t="s">
        <v>443</v>
      </c>
      <c r="O253" s="175" t="s">
        <v>19</v>
      </c>
      <c r="P253" s="108" t="s">
        <v>5</v>
      </c>
      <c r="Q253" s="108" t="s">
        <v>132</v>
      </c>
      <c r="R253" s="108" t="s">
        <v>138</v>
      </c>
      <c r="S253" s="177">
        <f t="shared" si="80"/>
        <v>8813.9425862068965</v>
      </c>
      <c r="T253" s="2">
        <f t="shared" si="81"/>
        <v>8380.4699999999993</v>
      </c>
      <c r="U253" s="100">
        <f>SUMIFS(S$8:S$51,P$8:P$51,P253,Q$8:Q$51,Q253,R$8:R$51,R253)</f>
        <v>14449.086206896553</v>
      </c>
    </row>
    <row r="254" spans="14:21">
      <c r="N254" s="175" t="s">
        <v>443</v>
      </c>
      <c r="O254" s="175" t="s">
        <v>19</v>
      </c>
      <c r="P254" s="108" t="s">
        <v>5</v>
      </c>
      <c r="Q254" s="108" t="s">
        <v>132</v>
      </c>
      <c r="R254" s="133" t="s">
        <v>304</v>
      </c>
      <c r="S254" s="177">
        <f t="shared" si="80"/>
        <v>-119.42</v>
      </c>
      <c r="T254" s="2">
        <f t="shared" si="81"/>
        <v>-119.42000000000003</v>
      </c>
      <c r="U254" s="100">
        <f>SUMIFS(S$8:S$51,P$8:P$51,P254,Q$8:Q$51,Q254,R$8:R$51,R254)</f>
        <v>11942</v>
      </c>
    </row>
    <row r="255" spans="14:21">
      <c r="N255" s="175" t="s">
        <v>443</v>
      </c>
      <c r="O255" s="175" t="s">
        <v>19</v>
      </c>
      <c r="P255" s="108" t="s">
        <v>5</v>
      </c>
      <c r="Q255" s="108" t="s">
        <v>132</v>
      </c>
      <c r="R255" s="133" t="s">
        <v>295</v>
      </c>
      <c r="S255" s="177">
        <f t="shared" si="80"/>
        <v>-146.76</v>
      </c>
      <c r="T255" s="2">
        <f t="shared" si="81"/>
        <v>-146.76000000000002</v>
      </c>
      <c r="U255" s="100">
        <f>SUMIFS(S$8:S$51,P$8:P$51,P255,Q$8:Q$51,Q255,R$8:R$51,R255)</f>
        <v>489.2</v>
      </c>
    </row>
    <row r="256" spans="14:21">
      <c r="N256" s="175" t="s">
        <v>443</v>
      </c>
      <c r="O256" s="175" t="s">
        <v>19</v>
      </c>
      <c r="P256" s="108" t="s">
        <v>5</v>
      </c>
      <c r="Q256" s="108" t="s">
        <v>132</v>
      </c>
      <c r="R256" s="133" t="s">
        <v>305</v>
      </c>
      <c r="S256" s="177">
        <f t="shared" si="80"/>
        <v>1556</v>
      </c>
      <c r="T256" s="2">
        <f t="shared" si="81"/>
        <v>1556</v>
      </c>
      <c r="U256" s="100">
        <f>SUMIFS(S$8:S$51,P$8:P$51,P256,Q$8:Q$51,Q256,R$8:R$51,R256)</f>
        <v>25.933333333333334</v>
      </c>
    </row>
    <row r="257" spans="14:21">
      <c r="N257" s="176" t="s">
        <v>443</v>
      </c>
      <c r="O257" s="176" t="s">
        <v>19</v>
      </c>
      <c r="P257" s="111" t="s">
        <v>5</v>
      </c>
      <c r="Q257" s="111" t="s">
        <v>132</v>
      </c>
      <c r="R257" s="387" t="s">
        <v>105</v>
      </c>
      <c r="S257" s="178">
        <f t="shared" si="80"/>
        <v>30849.452456491777</v>
      </c>
      <c r="T257" s="2">
        <f t="shared" si="81"/>
        <v>30849.452456491777</v>
      </c>
      <c r="U257" s="100">
        <f>SUMIFS(S$8:S$51,P$8:P$51,P257,Q$8:Q$51,Q257,R$8:R$51,R257)</f>
        <v>0</v>
      </c>
    </row>
    <row r="259" spans="14:21">
      <c r="S259" s="521" t="s">
        <v>152</v>
      </c>
      <c r="T259" s="401"/>
    </row>
    <row r="260" spans="14:21">
      <c r="S260" s="522" t="s">
        <v>438</v>
      </c>
      <c r="T260" s="520">
        <f ca="1">SUM(T133:T180)-SUM(S104:S105)</f>
        <v>0</v>
      </c>
    </row>
    <row r="261" spans="14:21">
      <c r="S261" s="523" t="s">
        <v>440</v>
      </c>
      <c r="T261" s="508">
        <f ca="1">SUM(T210:T257)-SUM(S181:S182)</f>
        <v>0</v>
      </c>
    </row>
  </sheetData>
  <phoneticPr fontId="19" type="noConversion"/>
  <printOptions horizontalCentered="1"/>
  <pageMargins left="0.2" right="0.2" top="0.2" bottom="0.2" header="0" footer="0"/>
  <pageSetup scale="99" fitToHeight="0" orientation="landscape" r:id="rId1"/>
  <rowBreaks count="19" manualBreakCount="19">
    <brk id="18" min="13" max="18" man="1"/>
    <brk id="25" max="12" man="1"/>
    <brk id="35" min="13" max="18" man="1"/>
    <brk id="43" max="12" man="1"/>
    <brk id="51" min="13" max="18" man="1"/>
    <brk id="61" max="12" man="1"/>
    <brk id="65" min="13" max="18" man="1"/>
    <brk id="74" min="13" max="18" man="1"/>
    <brk id="79" max="12" man="1"/>
    <brk id="89" min="13" max="18" man="1"/>
    <brk id="97" max="12" man="1"/>
    <brk id="103" min="13" max="18" man="1"/>
    <brk id="132" min="13" max="18" man="1"/>
    <brk id="148" min="13" max="18" man="1"/>
    <brk id="164" min="13" max="18" man="1"/>
    <brk id="180" min="13" max="18" man="1"/>
    <brk id="209" min="13" max="18" man="1"/>
    <brk id="225" min="13" max="18" man="1"/>
    <brk id="241" min="13" max="18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72EB13-4573-4819-A40B-B540C42E2364}">
  <sheetPr>
    <pageSetUpPr fitToPage="1"/>
  </sheetPr>
  <dimension ref="A1:AE220"/>
  <sheetViews>
    <sheetView showGridLines="0" view="pageBreakPreview" zoomScale="70" zoomScaleNormal="70" zoomScaleSheetLayoutView="70" workbookViewId="0">
      <pane ySplit="7" topLeftCell="A8" activePane="bottomLeft" state="frozen"/>
      <selection activeCell="G59" sqref="G59"/>
      <selection pane="bottomLeft" activeCell="A8" sqref="A8"/>
    </sheetView>
  </sheetViews>
  <sheetFormatPr defaultRowHeight="15.75"/>
  <cols>
    <col min="1" max="1" width="9.25" style="6" bestFit="1" customWidth="1"/>
    <col min="2" max="2" width="7.5" style="6" bestFit="1" customWidth="1"/>
    <col min="3" max="3" width="6.75" style="6" bestFit="1" customWidth="1"/>
    <col min="4" max="4" width="9.625" style="6" bestFit="1" customWidth="1"/>
    <col min="5" max="12" width="10.25" style="6" customWidth="1"/>
    <col min="13" max="13" width="46.25" style="117" bestFit="1" customWidth="1"/>
    <col min="14" max="14" width="7.125" style="117" bestFit="1" customWidth="1"/>
    <col min="15" max="15" width="15.125" style="117" bestFit="1" customWidth="1"/>
    <col min="16" max="16" width="12.625" style="117" bestFit="1" customWidth="1"/>
    <col min="17" max="17" width="10.5" style="117" bestFit="1" customWidth="1"/>
    <col min="18" max="18" width="41" style="117" bestFit="1" customWidth="1"/>
    <col min="19" max="19" width="13.375" style="118" customWidth="1"/>
    <col min="20" max="25" width="15.5" style="1" customWidth="1"/>
    <col min="26" max="26" width="15.5" style="201" customWidth="1"/>
    <col min="27" max="31" width="15.5" style="1" customWidth="1"/>
    <col min="32" max="16384" width="9" style="1"/>
  </cols>
  <sheetData>
    <row r="1" spans="1:31">
      <c r="A1" s="344" t="s">
        <v>288</v>
      </c>
      <c r="B1" s="345"/>
      <c r="C1" s="345"/>
      <c r="D1" s="345"/>
      <c r="E1" s="345"/>
      <c r="F1" s="345"/>
      <c r="G1" s="345"/>
      <c r="H1" s="345"/>
      <c r="I1" s="345"/>
      <c r="J1" s="345"/>
      <c r="K1" s="345"/>
      <c r="L1" s="302"/>
    </row>
    <row r="2" spans="1:31">
      <c r="A2" s="347" t="s">
        <v>425</v>
      </c>
      <c r="B2" s="303"/>
      <c r="C2" s="303"/>
      <c r="D2" s="303"/>
      <c r="E2" s="303"/>
      <c r="F2" s="303"/>
      <c r="G2" s="303"/>
      <c r="H2" s="303"/>
      <c r="I2" s="303"/>
      <c r="J2" s="303"/>
      <c r="K2" s="303"/>
      <c r="L2" s="361"/>
    </row>
    <row r="3" spans="1:31">
      <c r="A3" s="347" t="s">
        <v>445</v>
      </c>
      <c r="B3" s="303"/>
      <c r="C3" s="303"/>
      <c r="D3" s="303"/>
      <c r="E3" s="349"/>
      <c r="F3" s="349"/>
      <c r="G3" s="349"/>
      <c r="H3" s="349"/>
      <c r="I3" s="349"/>
      <c r="J3" s="349"/>
      <c r="K3" s="349"/>
      <c r="L3" s="359"/>
    </row>
    <row r="4" spans="1:31" s="196" customFormat="1">
      <c r="A4" s="572"/>
      <c r="B4" s="572"/>
      <c r="C4" s="572"/>
      <c r="D4" s="572"/>
      <c r="E4" s="476" t="s">
        <v>557</v>
      </c>
      <c r="F4" s="476"/>
      <c r="G4" s="476"/>
      <c r="H4" s="476"/>
      <c r="I4" s="476"/>
      <c r="J4" s="476"/>
      <c r="K4" s="476"/>
      <c r="L4" s="608"/>
      <c r="M4" s="232" t="s">
        <v>502</v>
      </c>
      <c r="N4" s="276"/>
      <c r="O4" s="276"/>
      <c r="P4" s="276"/>
      <c r="Q4" s="276"/>
      <c r="R4" s="276"/>
      <c r="S4" s="277"/>
      <c r="Z4" s="308"/>
      <c r="AB4" s="119"/>
      <c r="AC4" s="119"/>
      <c r="AD4" s="275"/>
      <c r="AE4" s="337"/>
    </row>
    <row r="5" spans="1:31" s="196" customFormat="1">
      <c r="A5" s="251"/>
      <c r="B5" s="388" t="s">
        <v>427</v>
      </c>
      <c r="C5" s="388" t="s">
        <v>4</v>
      </c>
      <c r="D5" s="389"/>
      <c r="E5" s="369" t="s">
        <v>438</v>
      </c>
      <c r="F5" s="369"/>
      <c r="G5" s="345"/>
      <c r="H5" s="395"/>
      <c r="I5" s="344" t="s">
        <v>440</v>
      </c>
      <c r="J5" s="369"/>
      <c r="K5" s="345"/>
      <c r="L5" s="395"/>
      <c r="M5" s="233" t="s">
        <v>425</v>
      </c>
      <c r="N5" s="275"/>
      <c r="O5" s="275"/>
      <c r="P5" s="275"/>
      <c r="Q5" s="275"/>
      <c r="R5" s="275"/>
      <c r="S5" s="278"/>
      <c r="Z5" s="308"/>
      <c r="AB5" s="399"/>
      <c r="AC5" s="7"/>
      <c r="AD5" s="275"/>
      <c r="AE5" s="337"/>
    </row>
    <row r="6" spans="1:31" s="119" customFormat="1">
      <c r="A6" s="187" t="s">
        <v>427</v>
      </c>
      <c r="B6" s="388" t="s">
        <v>464</v>
      </c>
      <c r="C6" s="389" t="s">
        <v>467</v>
      </c>
      <c r="D6" s="388"/>
      <c r="E6" s="606"/>
      <c r="F6" s="352"/>
      <c r="G6" s="352"/>
      <c r="H6" s="180" t="s">
        <v>431</v>
      </c>
      <c r="I6" s="352"/>
      <c r="J6" s="352"/>
      <c r="K6" s="352"/>
      <c r="L6" s="180" t="s">
        <v>431</v>
      </c>
      <c r="M6" s="216" t="s">
        <v>344</v>
      </c>
      <c r="N6" s="217"/>
      <c r="O6" s="218"/>
      <c r="P6" s="218"/>
      <c r="Q6" s="218"/>
      <c r="R6" s="219"/>
      <c r="S6" s="220"/>
      <c r="Z6" s="202"/>
      <c r="AB6" s="399"/>
      <c r="AC6" s="613"/>
      <c r="AD6" s="614"/>
      <c r="AE6" s="614"/>
    </row>
    <row r="7" spans="1:31" s="119" customFormat="1">
      <c r="A7" s="297" t="s">
        <v>464</v>
      </c>
      <c r="B7" s="390" t="s">
        <v>139</v>
      </c>
      <c r="C7" s="390" t="s">
        <v>139</v>
      </c>
      <c r="D7" s="390" t="s">
        <v>4</v>
      </c>
      <c r="E7" s="328" t="s">
        <v>343</v>
      </c>
      <c r="F7" s="244" t="s">
        <v>349</v>
      </c>
      <c r="G7" s="178" t="s">
        <v>351</v>
      </c>
      <c r="H7" s="178" t="s">
        <v>351</v>
      </c>
      <c r="I7" s="244" t="s">
        <v>343</v>
      </c>
      <c r="J7" s="244" t="s">
        <v>349</v>
      </c>
      <c r="K7" s="178" t="s">
        <v>351</v>
      </c>
      <c r="L7" s="178" t="s">
        <v>351</v>
      </c>
      <c r="M7" s="193"/>
      <c r="N7" s="193"/>
      <c r="O7" s="193" t="s">
        <v>146</v>
      </c>
      <c r="P7" s="193" t="s">
        <v>90</v>
      </c>
      <c r="Q7" s="194" t="s">
        <v>131</v>
      </c>
      <c r="R7" s="194" t="s">
        <v>338</v>
      </c>
      <c r="S7" s="195" t="s">
        <v>143</v>
      </c>
      <c r="Z7" s="202"/>
      <c r="AB7" s="399"/>
      <c r="AC7" s="613"/>
      <c r="AD7" s="613"/>
      <c r="AE7" s="613"/>
    </row>
    <row r="8" spans="1:31" s="119" customFormat="1">
      <c r="A8" s="187" t="s">
        <v>140</v>
      </c>
      <c r="B8" s="101">
        <v>100</v>
      </c>
      <c r="C8" s="101">
        <v>300</v>
      </c>
      <c r="D8" s="101">
        <f>B8*C8</f>
        <v>30000</v>
      </c>
      <c r="E8" s="187">
        <f t="shared" ref="E8:E28" si="0">SUMIFS(S$40:S$42,Q$40:Q$42,A8)+SUM(SUMIFS(S$43:S$44,Q$43:Q$44,A8),S$45)*B8+IF(D8&lt;=40000,S$46*D8,S$46*40000+S$47*(D8-40000))</f>
        <v>2904.8</v>
      </c>
      <c r="F8" s="101">
        <f t="shared" ref="F8:F28" ca="1" si="1">SUMIFS(S$103:S$105,Q$103:Q$105,A8)+SUM(SUMIFS(S$106:S$107,Q$106:Q$107,A8),S$108)*B8+S$109*D8</f>
        <v>2815.3500000000004</v>
      </c>
      <c r="G8" s="101">
        <f ca="1">F8-E8</f>
        <v>-89.449999999999818</v>
      </c>
      <c r="H8" s="472">
        <f ca="1">G8/E8*100</f>
        <v>-3.079385844120071</v>
      </c>
      <c r="I8" s="101">
        <f t="shared" ref="I8:I28" ca="1" si="2">SUMIFS(S$103:S$105,Q$103:Q$105,A8)+SUM(SUMIFS(S$106:S$107,Q$106:Q$107,A8),S$108)*B8+S$109*D8</f>
        <v>2815.3500000000004</v>
      </c>
      <c r="J8" s="101">
        <f t="shared" ref="J8:J28" ca="1" si="3">SUMIFS(S$166:S$168,Q$166:Q$168,A8)+SUM(SUMIFS(S$169:S$170,Q$169:Q$170,A8),S$171)*B8+S$172*D8</f>
        <v>2876.59</v>
      </c>
      <c r="K8" s="101">
        <f ca="1">J8-I8</f>
        <v>61.239999999999782</v>
      </c>
      <c r="L8" s="472">
        <f ca="1">K8/I8*100</f>
        <v>2.1752180013142155</v>
      </c>
      <c r="M8" s="222" t="s">
        <v>154</v>
      </c>
      <c r="N8" s="105" t="s">
        <v>339</v>
      </c>
      <c r="O8" s="105" t="s">
        <v>216</v>
      </c>
      <c r="P8" s="104" t="s">
        <v>2</v>
      </c>
      <c r="Q8" s="104" t="s">
        <v>140</v>
      </c>
      <c r="R8" s="104" t="s">
        <v>272</v>
      </c>
      <c r="S8" s="104">
        <f>SUMIFS('Normalized Units'!I:I,'Normalized Units'!B:B,"Normalized Billing Units",'Normalized Units'!C:C,O8,'Normalized Units'!D:D,P8,'Normalized Units'!G:G,Q8,'Normalized Units'!H:H,R8)</f>
        <v>2</v>
      </c>
      <c r="Z8" s="202"/>
      <c r="AB8" s="615"/>
      <c r="AC8" s="616"/>
      <c r="AD8" s="415"/>
      <c r="AE8" s="415"/>
    </row>
    <row r="9" spans="1:31" s="119" customFormat="1">
      <c r="A9" s="187" t="s">
        <v>140</v>
      </c>
      <c r="B9" s="101">
        <v>100</v>
      </c>
      <c r="C9" s="187">
        <v>500</v>
      </c>
      <c r="D9" s="101">
        <f t="shared" ref="D9:D28" si="4">B9*C9</f>
        <v>50000</v>
      </c>
      <c r="E9" s="187">
        <f t="shared" si="0"/>
        <v>4205.7999999999993</v>
      </c>
      <c r="F9" s="101">
        <f t="shared" ca="1" si="1"/>
        <v>4118.95</v>
      </c>
      <c r="G9" s="101">
        <f t="shared" ref="G9:G28" ca="1" si="5">F9-E9</f>
        <v>-86.849999999999454</v>
      </c>
      <c r="H9" s="472">
        <f t="shared" ref="H9:H28" ca="1" si="6">G9/E9*100</f>
        <v>-2.0650054686385344</v>
      </c>
      <c r="I9" s="101">
        <f t="shared" ca="1" si="2"/>
        <v>4118.95</v>
      </c>
      <c r="J9" s="101">
        <f t="shared" ca="1" si="3"/>
        <v>4219.1899999999996</v>
      </c>
      <c r="K9" s="101">
        <f t="shared" ref="K9:K28" ca="1" si="7">J9-I9</f>
        <v>100.23999999999978</v>
      </c>
      <c r="L9" s="472">
        <f t="shared" ref="L9:L28" ca="1" si="8">K9/I9*100</f>
        <v>2.4336299299578723</v>
      </c>
      <c r="M9" s="197" t="s">
        <v>154</v>
      </c>
      <c r="N9" s="62" t="s">
        <v>339</v>
      </c>
      <c r="O9" s="60" t="s">
        <v>216</v>
      </c>
      <c r="P9" s="60" t="s">
        <v>2</v>
      </c>
      <c r="Q9" s="60" t="s">
        <v>221</v>
      </c>
      <c r="R9" s="60" t="s">
        <v>272</v>
      </c>
      <c r="S9" s="60">
        <f>SUMIFS('Normalized Units'!I:I,'Normalized Units'!B:B,"Normalized Billing Units",'Normalized Units'!C:C,O9,'Normalized Units'!D:D,P9,'Normalized Units'!G:G,Q9,'Normalized Units'!H:H,R9)</f>
        <v>37</v>
      </c>
      <c r="U9" s="292"/>
      <c r="V9" s="337"/>
      <c r="W9" s="337"/>
      <c r="X9" s="337"/>
      <c r="Y9" s="337"/>
      <c r="Z9" s="202"/>
      <c r="AB9" s="615"/>
      <c r="AC9" s="616"/>
      <c r="AD9" s="415"/>
      <c r="AE9" s="415"/>
    </row>
    <row r="10" spans="1:31" s="119" customFormat="1">
      <c r="A10" s="187" t="s">
        <v>140</v>
      </c>
      <c r="B10" s="101">
        <v>100</v>
      </c>
      <c r="C10" s="187">
        <v>700</v>
      </c>
      <c r="D10" s="101">
        <f t="shared" si="4"/>
        <v>70000</v>
      </c>
      <c r="E10" s="187">
        <f t="shared" si="0"/>
        <v>5456.5999999999995</v>
      </c>
      <c r="F10" s="101">
        <f t="shared" ca="1" si="1"/>
        <v>5422.55</v>
      </c>
      <c r="G10" s="101">
        <f t="shared" ca="1" si="5"/>
        <v>-34.049999999999272</v>
      </c>
      <c r="H10" s="472">
        <f t="shared" ca="1" si="6"/>
        <v>-0.62401495436717513</v>
      </c>
      <c r="I10" s="101">
        <f t="shared" ca="1" si="2"/>
        <v>5422.55</v>
      </c>
      <c r="J10" s="101">
        <f t="shared" ca="1" si="3"/>
        <v>5561.7899999999991</v>
      </c>
      <c r="K10" s="101">
        <f t="shared" ca="1" si="7"/>
        <v>139.23999999999887</v>
      </c>
      <c r="L10" s="472">
        <f t="shared" ca="1" si="8"/>
        <v>2.567795594323683</v>
      </c>
      <c r="M10" s="197" t="s">
        <v>154</v>
      </c>
      <c r="N10" s="62" t="s">
        <v>339</v>
      </c>
      <c r="O10" s="60" t="s">
        <v>216</v>
      </c>
      <c r="P10" s="60" t="s">
        <v>2</v>
      </c>
      <c r="Q10" s="60" t="s">
        <v>141</v>
      </c>
      <c r="R10" s="60" t="s">
        <v>272</v>
      </c>
      <c r="S10" s="60">
        <f>SUMIFS('Normalized Units'!I:I,'Normalized Units'!B:B,"Normalized Billing Units",'Normalized Units'!C:C,O10,'Normalized Units'!D:D,P10,'Normalized Units'!G:G,Q10,'Normalized Units'!H:H,R10)</f>
        <v>7</v>
      </c>
      <c r="W10" s="103"/>
      <c r="X10" s="613"/>
      <c r="Y10" s="613"/>
      <c r="Z10" s="202"/>
      <c r="AB10" s="615"/>
      <c r="AC10" s="616"/>
      <c r="AD10" s="415"/>
      <c r="AE10" s="415"/>
    </row>
    <row r="11" spans="1:31" s="119" customFormat="1">
      <c r="A11" s="187" t="s">
        <v>221</v>
      </c>
      <c r="B11" s="187">
        <v>200</v>
      </c>
      <c r="C11" s="101">
        <v>300</v>
      </c>
      <c r="D11" s="101">
        <f t="shared" si="4"/>
        <v>60000</v>
      </c>
      <c r="E11" s="187">
        <f t="shared" si="0"/>
        <v>5666.2</v>
      </c>
      <c r="F11" s="101">
        <f t="shared" ca="1" si="1"/>
        <v>5761.16</v>
      </c>
      <c r="G11" s="101">
        <f t="shared" ca="1" si="5"/>
        <v>94.960000000000036</v>
      </c>
      <c r="H11" s="472">
        <f t="shared" ca="1" si="6"/>
        <v>1.6759027214005868</v>
      </c>
      <c r="I11" s="101">
        <f t="shared" ca="1" si="2"/>
        <v>5761.16</v>
      </c>
      <c r="J11" s="101">
        <f t="shared" ca="1" si="3"/>
        <v>6055.6900000000005</v>
      </c>
      <c r="K11" s="101">
        <f t="shared" ca="1" si="7"/>
        <v>294.53000000000065</v>
      </c>
      <c r="L11" s="472">
        <f t="shared" ca="1" si="8"/>
        <v>5.1123384873879676</v>
      </c>
      <c r="M11" s="197" t="s">
        <v>154</v>
      </c>
      <c r="N11" s="62" t="s">
        <v>339</v>
      </c>
      <c r="O11" s="60" t="s">
        <v>216</v>
      </c>
      <c r="P11" s="60" t="s">
        <v>2</v>
      </c>
      <c r="Q11" s="60" t="s">
        <v>221</v>
      </c>
      <c r="R11" s="60" t="s">
        <v>218</v>
      </c>
      <c r="S11" s="60">
        <f>SUMIFS('Normalized Units'!I:I,'Normalized Units'!B:B,"Normalized Billing Units",'Normalized Units'!C:C,O11,'Normalized Units'!D:D,P11,'Normalized Units'!G:G,Q11,'Normalized Units'!H:H,R11)</f>
        <v>5273</v>
      </c>
      <c r="U11" s="617"/>
      <c r="X11" s="103"/>
      <c r="Y11" s="103"/>
      <c r="Z11" s="202"/>
      <c r="AB11" s="615"/>
      <c r="AC11" s="616"/>
      <c r="AD11" s="415"/>
      <c r="AE11" s="415"/>
    </row>
    <row r="12" spans="1:31" s="119" customFormat="1">
      <c r="A12" s="187" t="s">
        <v>221</v>
      </c>
      <c r="B12" s="187">
        <v>200</v>
      </c>
      <c r="C12" s="187">
        <v>500</v>
      </c>
      <c r="D12" s="101">
        <f t="shared" si="4"/>
        <v>100000</v>
      </c>
      <c r="E12" s="187">
        <f t="shared" si="0"/>
        <v>8167.7999999999993</v>
      </c>
      <c r="F12" s="101">
        <f t="shared" ca="1" si="1"/>
        <v>8368.36</v>
      </c>
      <c r="G12" s="101">
        <f t="shared" ca="1" si="5"/>
        <v>200.56000000000131</v>
      </c>
      <c r="H12" s="472">
        <f t="shared" ca="1" si="6"/>
        <v>2.4554959719875771</v>
      </c>
      <c r="I12" s="101">
        <f t="shared" ca="1" si="2"/>
        <v>8368.36</v>
      </c>
      <c r="J12" s="101">
        <f t="shared" ca="1" si="3"/>
        <v>8740.89</v>
      </c>
      <c r="K12" s="101">
        <f t="shared" ca="1" si="7"/>
        <v>372.52999999999884</v>
      </c>
      <c r="L12" s="472">
        <f t="shared" ca="1" si="8"/>
        <v>4.4516488296392458</v>
      </c>
      <c r="M12" s="197" t="s">
        <v>154</v>
      </c>
      <c r="N12" s="62" t="s">
        <v>339</v>
      </c>
      <c r="O12" s="60" t="s">
        <v>216</v>
      </c>
      <c r="P12" s="60" t="s">
        <v>2</v>
      </c>
      <c r="Q12" s="60" t="s">
        <v>141</v>
      </c>
      <c r="R12" s="60" t="s">
        <v>218</v>
      </c>
      <c r="S12" s="60">
        <f>SUMIFS('Normalized Units'!I:I,'Normalized Units'!B:B,"Normalized Billing Units",'Normalized Units'!C:C,O12,'Normalized Units'!D:D,P12,'Normalized Units'!G:G,Q12,'Normalized Units'!H:H,R12)</f>
        <v>2167</v>
      </c>
      <c r="U12" s="617"/>
      <c r="X12" s="103"/>
      <c r="Y12" s="103"/>
      <c r="Z12" s="202"/>
      <c r="AB12" s="615"/>
      <c r="AC12" s="616"/>
      <c r="AD12" s="415"/>
      <c r="AE12" s="415"/>
    </row>
    <row r="13" spans="1:31" s="119" customFormat="1">
      <c r="A13" s="187" t="s">
        <v>221</v>
      </c>
      <c r="B13" s="187">
        <v>200</v>
      </c>
      <c r="C13" s="187">
        <v>700</v>
      </c>
      <c r="D13" s="101">
        <f t="shared" si="4"/>
        <v>140000</v>
      </c>
      <c r="E13" s="187">
        <f t="shared" si="0"/>
        <v>10669.4</v>
      </c>
      <c r="F13" s="101">
        <f t="shared" ca="1" si="1"/>
        <v>10975.560000000001</v>
      </c>
      <c r="G13" s="101">
        <f t="shared" ca="1" si="5"/>
        <v>306.16000000000167</v>
      </c>
      <c r="H13" s="472">
        <f t="shared" ca="1" si="6"/>
        <v>2.8695146868615078</v>
      </c>
      <c r="I13" s="101">
        <f t="shared" ca="1" si="2"/>
        <v>10975.560000000001</v>
      </c>
      <c r="J13" s="101">
        <f t="shared" ca="1" si="3"/>
        <v>11426.09</v>
      </c>
      <c r="K13" s="101">
        <f t="shared" ca="1" si="7"/>
        <v>450.52999999999884</v>
      </c>
      <c r="L13" s="472">
        <f t="shared" ca="1" si="8"/>
        <v>4.1048474975308666</v>
      </c>
      <c r="M13" s="197" t="s">
        <v>154</v>
      </c>
      <c r="N13" s="62" t="s">
        <v>339</v>
      </c>
      <c r="O13" s="60" t="s">
        <v>216</v>
      </c>
      <c r="P13" s="60" t="s">
        <v>2</v>
      </c>
      <c r="Q13" s="60" t="s">
        <v>132</v>
      </c>
      <c r="R13" s="60" t="s">
        <v>139</v>
      </c>
      <c r="S13" s="60">
        <f>SUMIFS('Normalized Units'!I:I,'Normalized Units'!B:B,"Normalized Billing Units",'Normalized Units'!C:C,O13,'Normalized Units'!D:D,P13,'Normalized Units'!G:G,Q13,'Normalized Units'!H:H,R13)</f>
        <v>5873</v>
      </c>
      <c r="U13" s="617"/>
      <c r="X13" s="103"/>
      <c r="Y13" s="103"/>
      <c r="AB13" s="615"/>
      <c r="AC13" s="616"/>
      <c r="AD13" s="415"/>
      <c r="AE13" s="415"/>
    </row>
    <row r="14" spans="1:31" s="119" customFormat="1">
      <c r="A14" s="187" t="s">
        <v>221</v>
      </c>
      <c r="B14" s="101">
        <v>300</v>
      </c>
      <c r="C14" s="101">
        <v>300</v>
      </c>
      <c r="D14" s="101">
        <f t="shared" si="4"/>
        <v>90000</v>
      </c>
      <c r="E14" s="187">
        <f t="shared" si="0"/>
        <v>8352.4</v>
      </c>
      <c r="F14" s="101">
        <f t="shared" ca="1" si="1"/>
        <v>8596.56</v>
      </c>
      <c r="G14" s="101">
        <f t="shared" ca="1" si="5"/>
        <v>244.15999999999985</v>
      </c>
      <c r="H14" s="472">
        <f t="shared" ca="1" si="6"/>
        <v>2.9232316459939645</v>
      </c>
      <c r="I14" s="101">
        <f t="shared" ca="1" si="2"/>
        <v>8596.56</v>
      </c>
      <c r="J14" s="101">
        <f t="shared" ca="1" si="3"/>
        <v>9038.59</v>
      </c>
      <c r="K14" s="101">
        <f t="shared" ca="1" si="7"/>
        <v>442.03000000000065</v>
      </c>
      <c r="L14" s="472">
        <f t="shared" ca="1" si="8"/>
        <v>5.1419404971290925</v>
      </c>
      <c r="M14" s="197" t="s">
        <v>154</v>
      </c>
      <c r="N14" s="62" t="s">
        <v>339</v>
      </c>
      <c r="O14" s="60" t="s">
        <v>216</v>
      </c>
      <c r="P14" s="60" t="s">
        <v>2</v>
      </c>
      <c r="Q14" s="60" t="s">
        <v>132</v>
      </c>
      <c r="R14" s="60" t="s">
        <v>134</v>
      </c>
      <c r="S14" s="60">
        <f>SUMIFS('Normalized Units'!I:I,'Normalized Units'!B:B,"Normalized Billing Units",'Normalized Units'!C:C,O14,'Normalized Units'!D:D,P14,'Normalized Units'!G:G,Q14,'Normalized Units'!H:H,R14)</f>
        <v>1479518.9669764682</v>
      </c>
      <c r="U14" s="37"/>
      <c r="X14" s="103"/>
      <c r="Y14" s="103"/>
      <c r="AB14" s="615"/>
      <c r="AC14" s="616"/>
      <c r="AD14" s="415"/>
      <c r="AE14" s="415"/>
    </row>
    <row r="15" spans="1:31" s="119" customFormat="1">
      <c r="A15" s="187" t="s">
        <v>221</v>
      </c>
      <c r="B15" s="101">
        <v>300</v>
      </c>
      <c r="C15" s="187">
        <v>500</v>
      </c>
      <c r="D15" s="101">
        <f t="shared" si="4"/>
        <v>150000</v>
      </c>
      <c r="E15" s="187">
        <f t="shared" si="0"/>
        <v>12104.8</v>
      </c>
      <c r="F15" s="101">
        <f t="shared" ca="1" si="1"/>
        <v>12507.36</v>
      </c>
      <c r="G15" s="101">
        <f t="shared" ca="1" si="5"/>
        <v>402.56000000000131</v>
      </c>
      <c r="H15" s="472">
        <f t="shared" ca="1" si="6"/>
        <v>3.3256228933976715</v>
      </c>
      <c r="I15" s="101">
        <f t="shared" ca="1" si="2"/>
        <v>12507.36</v>
      </c>
      <c r="J15" s="101">
        <f t="shared" ca="1" si="3"/>
        <v>13066.39</v>
      </c>
      <c r="K15" s="101">
        <f t="shared" ca="1" si="7"/>
        <v>559.02999999999884</v>
      </c>
      <c r="L15" s="472">
        <f t="shared" ca="1" si="8"/>
        <v>4.4696082946361084</v>
      </c>
      <c r="M15" s="197" t="s">
        <v>154</v>
      </c>
      <c r="N15" s="62" t="s">
        <v>339</v>
      </c>
      <c r="O15" s="60" t="s">
        <v>216</v>
      </c>
      <c r="P15" s="60" t="s">
        <v>2</v>
      </c>
      <c r="Q15" s="60" t="s">
        <v>132</v>
      </c>
      <c r="R15" s="60" t="s">
        <v>135</v>
      </c>
      <c r="S15" s="60">
        <f>SUMIFS('Normalized Units'!I:I,'Normalized Units'!B:B,"Normalized Billing Units",'Normalized Units'!C:C,O15,'Normalized Units'!D:D,P15,'Normalized Units'!G:G,Q15,'Normalized Units'!H:H,R15)</f>
        <v>811580.59804120462</v>
      </c>
      <c r="U15" s="617"/>
      <c r="X15" s="103"/>
      <c r="Y15" s="103"/>
      <c r="AB15" s="615"/>
      <c r="AC15" s="616"/>
      <c r="AD15" s="415"/>
      <c r="AE15" s="415"/>
    </row>
    <row r="16" spans="1:31" s="119" customFormat="1">
      <c r="A16" s="187" t="s">
        <v>221</v>
      </c>
      <c r="B16" s="101">
        <v>300</v>
      </c>
      <c r="C16" s="187">
        <v>700</v>
      </c>
      <c r="D16" s="101">
        <f t="shared" si="4"/>
        <v>210000</v>
      </c>
      <c r="E16" s="187">
        <f t="shared" si="0"/>
        <v>15857.199999999999</v>
      </c>
      <c r="F16" s="101">
        <f t="shared" ca="1" si="1"/>
        <v>16418.16</v>
      </c>
      <c r="G16" s="101">
        <f t="shared" ca="1" si="5"/>
        <v>560.96000000000095</v>
      </c>
      <c r="H16" s="472">
        <f t="shared" ca="1" si="6"/>
        <v>3.5375728375753668</v>
      </c>
      <c r="I16" s="101">
        <f t="shared" ca="1" si="2"/>
        <v>16418.16</v>
      </c>
      <c r="J16" s="101">
        <f t="shared" ca="1" si="3"/>
        <v>17094.189999999999</v>
      </c>
      <c r="K16" s="101">
        <f t="shared" ca="1" si="7"/>
        <v>676.02999999999884</v>
      </c>
      <c r="L16" s="472">
        <f t="shared" ca="1" si="8"/>
        <v>4.1175746855920448</v>
      </c>
      <c r="M16" s="197" t="s">
        <v>154</v>
      </c>
      <c r="N16" s="62" t="s">
        <v>339</v>
      </c>
      <c r="O16" s="60" t="s">
        <v>216</v>
      </c>
      <c r="P16" s="60" t="s">
        <v>3</v>
      </c>
      <c r="Q16" s="60" t="s">
        <v>140</v>
      </c>
      <c r="R16" s="60" t="s">
        <v>272</v>
      </c>
      <c r="S16" s="60">
        <f>SUMIFS('Normalized Units'!I:I,'Normalized Units'!B:B,"Normalized Billing Units",'Normalized Units'!C:C,O16,'Normalized Units'!D:D,P16,'Normalized Units'!G:G,Q16,'Normalized Units'!H:H,R16)</f>
        <v>231.48648041034534</v>
      </c>
      <c r="U16" s="617"/>
      <c r="X16" s="103"/>
      <c r="Y16" s="103"/>
      <c r="AB16" s="615"/>
      <c r="AC16" s="616"/>
      <c r="AD16" s="415"/>
      <c r="AE16" s="415"/>
    </row>
    <row r="17" spans="1:31" s="119" customFormat="1">
      <c r="A17" s="187" t="s">
        <v>141</v>
      </c>
      <c r="B17" s="187">
        <v>400</v>
      </c>
      <c r="C17" s="101">
        <v>300</v>
      </c>
      <c r="D17" s="101">
        <f t="shared" si="4"/>
        <v>120000</v>
      </c>
      <c r="E17" s="187">
        <f t="shared" si="0"/>
        <v>11002.599999999999</v>
      </c>
      <c r="F17" s="101">
        <f t="shared" ca="1" si="1"/>
        <v>11333.34</v>
      </c>
      <c r="G17" s="101">
        <f t="shared" ca="1" si="5"/>
        <v>330.7400000000016</v>
      </c>
      <c r="H17" s="472">
        <f t="shared" ca="1" si="6"/>
        <v>3.0060167596750009</v>
      </c>
      <c r="I17" s="101">
        <f t="shared" ca="1" si="2"/>
        <v>11333.34</v>
      </c>
      <c r="J17" s="101">
        <f t="shared" ca="1" si="3"/>
        <v>11862.4</v>
      </c>
      <c r="K17" s="101">
        <f t="shared" ca="1" si="7"/>
        <v>529.05999999999949</v>
      </c>
      <c r="L17" s="472">
        <f t="shared" ca="1" si="8"/>
        <v>4.6681737246036867</v>
      </c>
      <c r="M17" s="197" t="s">
        <v>154</v>
      </c>
      <c r="N17" s="62" t="s">
        <v>339</v>
      </c>
      <c r="O17" s="60" t="s">
        <v>216</v>
      </c>
      <c r="P17" s="60" t="s">
        <v>3</v>
      </c>
      <c r="Q17" s="60" t="s">
        <v>221</v>
      </c>
      <c r="R17" s="60" t="s">
        <v>272</v>
      </c>
      <c r="S17" s="60">
        <f>SUMIFS('Normalized Units'!I:I,'Normalized Units'!B:B,"Normalized Billing Units",'Normalized Units'!C:C,O17,'Normalized Units'!D:D,P17,'Normalized Units'!G:G,Q17,'Normalized Units'!H:H,R17)</f>
        <v>8003.4963466443714</v>
      </c>
      <c r="U17" s="617"/>
      <c r="X17" s="103"/>
      <c r="Y17" s="103"/>
      <c r="AB17" s="615"/>
      <c r="AC17" s="616"/>
      <c r="AD17" s="415"/>
      <c r="AE17" s="415"/>
    </row>
    <row r="18" spans="1:31" s="119" customFormat="1">
      <c r="A18" s="187" t="s">
        <v>141</v>
      </c>
      <c r="B18" s="187">
        <v>400</v>
      </c>
      <c r="C18" s="187">
        <v>500</v>
      </c>
      <c r="D18" s="101">
        <f t="shared" si="4"/>
        <v>200000</v>
      </c>
      <c r="E18" s="187">
        <f t="shared" si="0"/>
        <v>16005.8</v>
      </c>
      <c r="F18" s="101">
        <f t="shared" ca="1" si="1"/>
        <v>16547.739999999998</v>
      </c>
      <c r="G18" s="101">
        <f t="shared" ca="1" si="5"/>
        <v>541.93999999999869</v>
      </c>
      <c r="H18" s="472">
        <f t="shared" ca="1" si="6"/>
        <v>3.3858976121155999</v>
      </c>
      <c r="I18" s="101">
        <f t="shared" ca="1" si="2"/>
        <v>16547.739999999998</v>
      </c>
      <c r="J18" s="101">
        <f t="shared" ca="1" si="3"/>
        <v>17232.8</v>
      </c>
      <c r="K18" s="101">
        <f t="shared" ca="1" si="7"/>
        <v>685.06000000000131</v>
      </c>
      <c r="L18" s="472">
        <f t="shared" ca="1" si="8"/>
        <v>4.1399006752583825</v>
      </c>
      <c r="M18" s="197" t="s">
        <v>154</v>
      </c>
      <c r="N18" s="62" t="s">
        <v>339</v>
      </c>
      <c r="O18" s="60" t="s">
        <v>216</v>
      </c>
      <c r="P18" s="60" t="s">
        <v>3</v>
      </c>
      <c r="Q18" s="60" t="s">
        <v>141</v>
      </c>
      <c r="R18" s="60" t="s">
        <v>272</v>
      </c>
      <c r="S18" s="60">
        <f>SUMIFS('Normalized Units'!I:I,'Normalized Units'!B:B,"Normalized Billing Units",'Normalized Units'!C:C,O18,'Normalized Units'!D:D,P18,'Normalized Units'!G:G,Q18,'Normalized Units'!H:H,R18)</f>
        <v>3417.4838396119494</v>
      </c>
      <c r="U18" s="617"/>
      <c r="X18" s="103"/>
      <c r="Y18" s="103"/>
      <c r="AB18" s="615"/>
      <c r="AC18" s="616"/>
      <c r="AD18" s="415"/>
      <c r="AE18" s="415"/>
    </row>
    <row r="19" spans="1:31" s="119" customFormat="1">
      <c r="A19" s="187" t="s">
        <v>141</v>
      </c>
      <c r="B19" s="187">
        <v>400</v>
      </c>
      <c r="C19" s="187">
        <v>700</v>
      </c>
      <c r="D19" s="101">
        <f t="shared" si="4"/>
        <v>280000</v>
      </c>
      <c r="E19" s="187">
        <f t="shared" si="0"/>
        <v>21009</v>
      </c>
      <c r="F19" s="101">
        <f t="shared" ca="1" si="1"/>
        <v>21762.14</v>
      </c>
      <c r="G19" s="101">
        <f t="shared" ca="1" si="5"/>
        <v>753.13999999999942</v>
      </c>
      <c r="H19" s="472">
        <f t="shared" ca="1" si="6"/>
        <v>3.5848445904136295</v>
      </c>
      <c r="I19" s="101">
        <f t="shared" ca="1" si="2"/>
        <v>21762.14</v>
      </c>
      <c r="J19" s="101">
        <f t="shared" ca="1" si="3"/>
        <v>22603.199999999997</v>
      </c>
      <c r="K19" s="101">
        <f t="shared" ca="1" si="7"/>
        <v>841.05999999999767</v>
      </c>
      <c r="L19" s="472">
        <f t="shared" ca="1" si="8"/>
        <v>3.8647853565871628</v>
      </c>
      <c r="M19" s="197" t="s">
        <v>154</v>
      </c>
      <c r="N19" s="62" t="s">
        <v>339</v>
      </c>
      <c r="O19" s="60" t="s">
        <v>216</v>
      </c>
      <c r="P19" s="60" t="s">
        <v>3</v>
      </c>
      <c r="Q19" s="60" t="s">
        <v>221</v>
      </c>
      <c r="R19" s="60" t="s">
        <v>218</v>
      </c>
      <c r="S19" s="60">
        <f>SUMIFS('Normalized Units'!I:I,'Normalized Units'!B:B,"Normalized Billing Units",'Normalized Units'!C:C,O19,'Normalized Units'!D:D,P19,'Normalized Units'!G:G,Q19,'Normalized Units'!H:H,R19)</f>
        <v>1389404.3666666667</v>
      </c>
      <c r="U19" s="617"/>
      <c r="X19" s="321"/>
      <c r="Y19" s="321"/>
      <c r="AB19" s="615"/>
      <c r="AC19" s="616"/>
      <c r="AD19" s="415"/>
      <c r="AE19" s="415"/>
    </row>
    <row r="20" spans="1:31" s="119" customFormat="1">
      <c r="A20" s="187" t="s">
        <v>141</v>
      </c>
      <c r="B20" s="101">
        <v>600</v>
      </c>
      <c r="C20" s="101">
        <v>300</v>
      </c>
      <c r="D20" s="101">
        <f t="shared" si="4"/>
        <v>180000</v>
      </c>
      <c r="E20" s="187">
        <f t="shared" si="0"/>
        <v>16311</v>
      </c>
      <c r="F20" s="101">
        <f t="shared" ca="1" si="1"/>
        <v>16910.14</v>
      </c>
      <c r="G20" s="101">
        <f t="shared" ca="1" si="5"/>
        <v>599.13999999999942</v>
      </c>
      <c r="H20" s="472">
        <f t="shared" ca="1" si="6"/>
        <v>3.6732266568573322</v>
      </c>
      <c r="I20" s="101">
        <f t="shared" ca="1" si="2"/>
        <v>16910.14</v>
      </c>
      <c r="J20" s="101">
        <f t="shared" ca="1" si="3"/>
        <v>17704.2</v>
      </c>
      <c r="K20" s="101">
        <f t="shared" ca="1" si="7"/>
        <v>794.06000000000131</v>
      </c>
      <c r="L20" s="472">
        <f t="shared" ca="1" si="8"/>
        <v>4.6957624242022913</v>
      </c>
      <c r="M20" s="197" t="s">
        <v>154</v>
      </c>
      <c r="N20" s="62" t="s">
        <v>339</v>
      </c>
      <c r="O20" s="60" t="s">
        <v>216</v>
      </c>
      <c r="P20" s="60" t="s">
        <v>3</v>
      </c>
      <c r="Q20" s="60" t="s">
        <v>141</v>
      </c>
      <c r="R20" s="60" t="s">
        <v>218</v>
      </c>
      <c r="S20" s="60">
        <f>SUMIFS('Normalized Units'!I:I,'Normalized Units'!B:B,"Normalized Billing Units",'Normalized Units'!C:C,O20,'Normalized Units'!D:D,P20,'Normalized Units'!G:G,Q20,'Normalized Units'!H:H,R20)</f>
        <v>1689588.1328828828</v>
      </c>
      <c r="U20" s="617"/>
      <c r="X20" s="321"/>
      <c r="Y20" s="321"/>
      <c r="AB20" s="615"/>
      <c r="AC20" s="616"/>
      <c r="AD20" s="415"/>
      <c r="AE20" s="415"/>
    </row>
    <row r="21" spans="1:31" s="119" customFormat="1">
      <c r="A21" s="187" t="s">
        <v>141</v>
      </c>
      <c r="B21" s="101">
        <v>600</v>
      </c>
      <c r="C21" s="187">
        <v>500</v>
      </c>
      <c r="D21" s="101">
        <f t="shared" si="4"/>
        <v>300000</v>
      </c>
      <c r="E21" s="187">
        <f t="shared" si="0"/>
        <v>23815.8</v>
      </c>
      <c r="F21" s="101">
        <f t="shared" ca="1" si="1"/>
        <v>24731.739999999998</v>
      </c>
      <c r="G21" s="101">
        <f t="shared" ca="1" si="5"/>
        <v>915.93999999999869</v>
      </c>
      <c r="H21" s="472">
        <f t="shared" ca="1" si="6"/>
        <v>3.8459342117417799</v>
      </c>
      <c r="I21" s="101">
        <f t="shared" ca="1" si="2"/>
        <v>24731.739999999998</v>
      </c>
      <c r="J21" s="101">
        <f t="shared" ca="1" si="3"/>
        <v>25759.8</v>
      </c>
      <c r="K21" s="101">
        <f t="shared" ca="1" si="7"/>
        <v>1028.0600000000013</v>
      </c>
      <c r="L21" s="472">
        <f t="shared" ca="1" si="8"/>
        <v>4.1568446053532888</v>
      </c>
      <c r="M21" s="197" t="s">
        <v>154</v>
      </c>
      <c r="N21" s="62" t="s">
        <v>339</v>
      </c>
      <c r="O21" s="60" t="s">
        <v>216</v>
      </c>
      <c r="P21" s="60" t="s">
        <v>3</v>
      </c>
      <c r="Q21" s="60" t="s">
        <v>132</v>
      </c>
      <c r="R21" s="60" t="s">
        <v>139</v>
      </c>
      <c r="S21" s="60">
        <f>SUMIFS('Normalized Units'!I:I,'Normalized Units'!B:B,"Normalized Billing Units",'Normalized Units'!C:C,O21,'Normalized Units'!D:D,P21,'Normalized Units'!G:G,Q21,'Normalized Units'!H:H,R21)</f>
        <v>2267892.5</v>
      </c>
      <c r="U21" s="617"/>
      <c r="X21" s="321"/>
      <c r="Y21" s="321"/>
      <c r="AB21" s="615"/>
      <c r="AC21" s="616"/>
      <c r="AD21" s="415"/>
      <c r="AE21" s="415"/>
    </row>
    <row r="22" spans="1:31" s="119" customFormat="1">
      <c r="A22" s="187" t="s">
        <v>141</v>
      </c>
      <c r="B22" s="101">
        <v>600</v>
      </c>
      <c r="C22" s="187">
        <v>700</v>
      </c>
      <c r="D22" s="101">
        <f t="shared" si="4"/>
        <v>420000</v>
      </c>
      <c r="E22" s="187">
        <f t="shared" si="0"/>
        <v>31320.6</v>
      </c>
      <c r="F22" s="101">
        <f t="shared" ca="1" si="1"/>
        <v>32553.340000000004</v>
      </c>
      <c r="G22" s="101">
        <f t="shared" ca="1" si="5"/>
        <v>1232.7400000000052</v>
      </c>
      <c r="H22" s="472">
        <f t="shared" ca="1" si="6"/>
        <v>3.9358760687854168</v>
      </c>
      <c r="I22" s="101">
        <f t="shared" ca="1" si="2"/>
        <v>32553.340000000004</v>
      </c>
      <c r="J22" s="101">
        <f t="shared" ca="1" si="3"/>
        <v>33815.4</v>
      </c>
      <c r="K22" s="101">
        <f t="shared" ca="1" si="7"/>
        <v>1262.0599999999977</v>
      </c>
      <c r="L22" s="472">
        <f t="shared" ca="1" si="8"/>
        <v>3.8768986531028693</v>
      </c>
      <c r="M22" s="197" t="s">
        <v>154</v>
      </c>
      <c r="N22" s="62" t="s">
        <v>339</v>
      </c>
      <c r="O22" s="60" t="s">
        <v>216</v>
      </c>
      <c r="P22" s="60" t="s">
        <v>3</v>
      </c>
      <c r="Q22" s="60" t="s">
        <v>132</v>
      </c>
      <c r="R22" s="60" t="s">
        <v>134</v>
      </c>
      <c r="S22" s="60">
        <f>SUMIFS('Normalized Units'!I:I,'Normalized Units'!B:B,"Normalized Billing Units",'Normalized Units'!C:C,O22,'Normalized Units'!D:D,P22,'Normalized Units'!G:G,Q22,'Normalized Units'!H:H,R22)</f>
        <v>370617327.95669943</v>
      </c>
      <c r="U22" s="617"/>
      <c r="X22" s="321"/>
      <c r="Y22" s="321"/>
      <c r="Z22" s="202"/>
      <c r="AB22" s="615"/>
      <c r="AC22" s="616"/>
      <c r="AD22" s="415"/>
      <c r="AE22" s="415"/>
    </row>
    <row r="23" spans="1:31" s="119" customFormat="1">
      <c r="A23" s="187" t="s">
        <v>141</v>
      </c>
      <c r="B23" s="101">
        <v>800</v>
      </c>
      <c r="C23" s="101">
        <v>300</v>
      </c>
      <c r="D23" s="101">
        <f t="shared" si="4"/>
        <v>240000</v>
      </c>
      <c r="E23" s="187">
        <f t="shared" si="0"/>
        <v>21619.399999999998</v>
      </c>
      <c r="F23" s="101">
        <f t="shared" ca="1" si="1"/>
        <v>22486.940000000002</v>
      </c>
      <c r="G23" s="101">
        <f t="shared" ca="1" si="5"/>
        <v>867.54000000000451</v>
      </c>
      <c r="H23" s="472">
        <f t="shared" ca="1" si="6"/>
        <v>4.0127848136396231</v>
      </c>
      <c r="I23" s="101">
        <f t="shared" ca="1" si="2"/>
        <v>22486.940000000002</v>
      </c>
      <c r="J23" s="101">
        <f t="shared" ca="1" si="3"/>
        <v>23546</v>
      </c>
      <c r="K23" s="101">
        <f t="shared" ca="1" si="7"/>
        <v>1059.0599999999977</v>
      </c>
      <c r="L23" s="472">
        <f t="shared" ca="1" si="8"/>
        <v>4.7096670333980413</v>
      </c>
      <c r="M23" s="197" t="s">
        <v>154</v>
      </c>
      <c r="N23" s="62" t="s">
        <v>339</v>
      </c>
      <c r="O23" s="60" t="s">
        <v>216</v>
      </c>
      <c r="P23" s="60" t="s">
        <v>3</v>
      </c>
      <c r="Q23" s="60" t="s">
        <v>132</v>
      </c>
      <c r="R23" s="60" t="s">
        <v>135</v>
      </c>
      <c r="S23" s="60">
        <f>SUMIFS('Normalized Units'!I:I,'Normalized Units'!B:B,"Normalized Billing Units",'Normalized Units'!C:C,O23,'Normalized Units'!D:D,P23,'Normalized Units'!G:G,Q23,'Normalized Units'!H:H,R23)</f>
        <v>466062388.12491369</v>
      </c>
      <c r="Z23" s="202"/>
      <c r="AB23" s="615"/>
      <c r="AC23" s="616"/>
      <c r="AD23" s="415"/>
      <c r="AE23" s="415"/>
    </row>
    <row r="24" spans="1:31" s="119" customFormat="1">
      <c r="A24" s="187" t="s">
        <v>141</v>
      </c>
      <c r="B24" s="101">
        <v>800</v>
      </c>
      <c r="C24" s="187">
        <v>500</v>
      </c>
      <c r="D24" s="101">
        <f t="shared" si="4"/>
        <v>400000</v>
      </c>
      <c r="E24" s="187">
        <f t="shared" si="0"/>
        <v>31625.799999999996</v>
      </c>
      <c r="F24" s="101">
        <f t="shared" ca="1" si="1"/>
        <v>32915.74</v>
      </c>
      <c r="G24" s="101">
        <f t="shared" ca="1" si="5"/>
        <v>1289.9400000000023</v>
      </c>
      <c r="H24" s="472">
        <f t="shared" ca="1" si="6"/>
        <v>4.0787584819988822</v>
      </c>
      <c r="I24" s="101">
        <f t="shared" ca="1" si="2"/>
        <v>32915.74</v>
      </c>
      <c r="J24" s="101">
        <f t="shared" ca="1" si="3"/>
        <v>34286.799999999996</v>
      </c>
      <c r="K24" s="101">
        <f t="shared" ca="1" si="7"/>
        <v>1371.0599999999977</v>
      </c>
      <c r="L24" s="472">
        <f t="shared" ca="1" si="8"/>
        <v>4.1653628324928977</v>
      </c>
      <c r="M24" s="197" t="s">
        <v>154</v>
      </c>
      <c r="N24" s="62" t="s">
        <v>339</v>
      </c>
      <c r="O24" s="60" t="s">
        <v>216</v>
      </c>
      <c r="P24" s="60" t="s">
        <v>3</v>
      </c>
      <c r="Q24" s="60" t="s">
        <v>132</v>
      </c>
      <c r="R24" s="60" t="s">
        <v>138</v>
      </c>
      <c r="S24" s="60">
        <f>SUMIFS('Normalized Units'!I:I,'Normalized Units'!B:B,"Normalized Billing Units",'Normalized Units'!C:C,O24,'Normalized Units'!D:D,P24,'Normalized Units'!G:G,Q24,'Normalized Units'!H:H,R24)</f>
        <v>322568.75862068968</v>
      </c>
      <c r="Z24" s="202"/>
      <c r="AB24" s="615"/>
      <c r="AC24" s="616"/>
      <c r="AD24" s="415"/>
      <c r="AE24" s="415"/>
    </row>
    <row r="25" spans="1:31" s="119" customFormat="1">
      <c r="A25" s="187" t="s">
        <v>141</v>
      </c>
      <c r="B25" s="101">
        <v>800</v>
      </c>
      <c r="C25" s="187">
        <v>700</v>
      </c>
      <c r="D25" s="101">
        <f t="shared" si="4"/>
        <v>560000</v>
      </c>
      <c r="E25" s="187">
        <f t="shared" si="0"/>
        <v>41632.199999999997</v>
      </c>
      <c r="F25" s="101">
        <f t="shared" ca="1" si="1"/>
        <v>43344.54</v>
      </c>
      <c r="G25" s="101">
        <f t="shared" ca="1" si="5"/>
        <v>1712.3400000000038</v>
      </c>
      <c r="H25" s="472">
        <f t="shared" ca="1" si="6"/>
        <v>4.1130182887284459</v>
      </c>
      <c r="I25" s="101">
        <f t="shared" ca="1" si="2"/>
        <v>43344.54</v>
      </c>
      <c r="J25" s="101">
        <f t="shared" ca="1" si="3"/>
        <v>45027.6</v>
      </c>
      <c r="K25" s="101">
        <f t="shared" ca="1" si="7"/>
        <v>1683.0599999999977</v>
      </c>
      <c r="L25" s="472">
        <f t="shared" ca="1" si="8"/>
        <v>3.8829804169106366</v>
      </c>
      <c r="M25" s="197" t="s">
        <v>154</v>
      </c>
      <c r="N25" s="62" t="s">
        <v>339</v>
      </c>
      <c r="O25" s="60" t="s">
        <v>216</v>
      </c>
      <c r="P25" s="60" t="s">
        <v>3</v>
      </c>
      <c r="Q25" s="60" t="s">
        <v>132</v>
      </c>
      <c r="R25" s="108" t="s">
        <v>304</v>
      </c>
      <c r="S25" s="60">
        <f>SUMIFS('Normalized Units'!I:I,'Normalized Units'!B:B,"Normalized Billing Units",'Normalized Units'!C:C,O25,'Normalized Units'!D:D,P25,'Normalized Units'!G:G,Q25,'Normalized Units'!H:H,R25)</f>
        <v>907042</v>
      </c>
      <c r="U25" s="618"/>
      <c r="V25" s="337"/>
      <c r="W25" s="337"/>
      <c r="X25" s="337"/>
      <c r="Y25" s="337"/>
      <c r="Z25" s="202"/>
      <c r="AB25" s="615"/>
      <c r="AC25" s="616"/>
      <c r="AD25" s="415"/>
      <c r="AE25" s="415"/>
    </row>
    <row r="26" spans="1:31" s="119" customFormat="1">
      <c r="A26" s="187" t="s">
        <v>141</v>
      </c>
      <c r="B26" s="187">
        <v>1000</v>
      </c>
      <c r="C26" s="101">
        <v>300</v>
      </c>
      <c r="D26" s="101">
        <f t="shared" si="4"/>
        <v>300000</v>
      </c>
      <c r="E26" s="187">
        <f t="shared" si="0"/>
        <v>26927.8</v>
      </c>
      <c r="F26" s="101">
        <f t="shared" ca="1" si="1"/>
        <v>28063.739999999998</v>
      </c>
      <c r="G26" s="101">
        <f t="shared" ca="1" si="5"/>
        <v>1135.9399999999987</v>
      </c>
      <c r="H26" s="472">
        <f t="shared" ca="1" si="6"/>
        <v>4.218465674878745</v>
      </c>
      <c r="I26" s="101">
        <f t="shared" ca="1" si="2"/>
        <v>28063.739999999998</v>
      </c>
      <c r="J26" s="101">
        <f t="shared" ca="1" si="3"/>
        <v>29387.8</v>
      </c>
      <c r="K26" s="101">
        <f t="shared" ca="1" si="7"/>
        <v>1324.0600000000013</v>
      </c>
      <c r="L26" s="472">
        <f t="shared" ca="1" si="8"/>
        <v>4.7180454208883118</v>
      </c>
      <c r="M26" s="197" t="s">
        <v>154</v>
      </c>
      <c r="N26" s="62" t="s">
        <v>339</v>
      </c>
      <c r="O26" s="60" t="s">
        <v>216</v>
      </c>
      <c r="P26" s="60" t="s">
        <v>3</v>
      </c>
      <c r="Q26" s="60" t="s">
        <v>132</v>
      </c>
      <c r="R26" s="108" t="s">
        <v>295</v>
      </c>
      <c r="S26" s="60">
        <f>SUMIFS('Normalized Units'!I:I,'Normalized Units'!B:B,"Normalized Billing Units",'Normalized Units'!C:C,O26,'Normalized Units'!D:D,P26,'Normalized Units'!G:G,Q26,'Normalized Units'!H:H,R26)</f>
        <v>44474</v>
      </c>
      <c r="W26" s="103"/>
      <c r="X26" s="613"/>
      <c r="Y26" s="613"/>
      <c r="Z26" s="202"/>
      <c r="AB26" s="615"/>
      <c r="AC26" s="616"/>
      <c r="AD26" s="415"/>
      <c r="AE26" s="415"/>
    </row>
    <row r="27" spans="1:31" s="119" customFormat="1">
      <c r="A27" s="187" t="s">
        <v>141</v>
      </c>
      <c r="B27" s="187">
        <v>1000</v>
      </c>
      <c r="C27" s="187">
        <v>500</v>
      </c>
      <c r="D27" s="101">
        <f t="shared" si="4"/>
        <v>500000</v>
      </c>
      <c r="E27" s="187">
        <f t="shared" si="0"/>
        <v>39435.799999999996</v>
      </c>
      <c r="F27" s="101">
        <f t="shared" ca="1" si="1"/>
        <v>41099.74</v>
      </c>
      <c r="G27" s="101">
        <f t="shared" ca="1" si="5"/>
        <v>1663.9400000000023</v>
      </c>
      <c r="H27" s="472">
        <f t="shared" ca="1" si="6"/>
        <v>4.2193641310687307</v>
      </c>
      <c r="I27" s="101">
        <f t="shared" ca="1" si="2"/>
        <v>41099.74</v>
      </c>
      <c r="J27" s="101">
        <f t="shared" ca="1" si="3"/>
        <v>42813.8</v>
      </c>
      <c r="K27" s="101">
        <f t="shared" ca="1" si="7"/>
        <v>1714.0600000000049</v>
      </c>
      <c r="L27" s="472">
        <f t="shared" ca="1" si="8"/>
        <v>4.1704886697580204</v>
      </c>
      <c r="M27" s="197" t="s">
        <v>154</v>
      </c>
      <c r="N27" s="62" t="s">
        <v>339</v>
      </c>
      <c r="O27" s="60" t="s">
        <v>216</v>
      </c>
      <c r="P27" s="60" t="s">
        <v>3</v>
      </c>
      <c r="Q27" s="60" t="s">
        <v>132</v>
      </c>
      <c r="R27" s="108" t="s">
        <v>305</v>
      </c>
      <c r="S27" s="60">
        <f>SUMIFS('Normalized Units'!I:I,'Normalized Units'!B:B,"Normalized Billing Units",'Normalized Units'!C:C,O27,'Normalized Units'!D:D,P27,'Normalized Units'!G:G,Q27,'Normalized Units'!H:H,R27)</f>
        <v>108</v>
      </c>
      <c r="U27" s="617"/>
      <c r="X27" s="103"/>
      <c r="Y27" s="103"/>
      <c r="Z27" s="202"/>
      <c r="AB27" s="615"/>
      <c r="AC27" s="616"/>
      <c r="AD27" s="415"/>
      <c r="AE27" s="415"/>
    </row>
    <row r="28" spans="1:31" s="119" customFormat="1">
      <c r="A28" s="297" t="s">
        <v>141</v>
      </c>
      <c r="B28" s="297">
        <v>1000</v>
      </c>
      <c r="C28" s="297">
        <v>700</v>
      </c>
      <c r="D28" s="102">
        <f t="shared" si="4"/>
        <v>700000</v>
      </c>
      <c r="E28" s="297">
        <f t="shared" si="0"/>
        <v>51943.8</v>
      </c>
      <c r="F28" s="102">
        <f t="shared" ca="1" si="1"/>
        <v>54135.74</v>
      </c>
      <c r="G28" s="102">
        <f t="shared" ca="1" si="5"/>
        <v>2191.9399999999951</v>
      </c>
      <c r="H28" s="473">
        <f t="shared" ca="1" si="6"/>
        <v>4.2198298930767386</v>
      </c>
      <c r="I28" s="101">
        <f t="shared" ca="1" si="2"/>
        <v>54135.74</v>
      </c>
      <c r="J28" s="102">
        <f t="shared" ca="1" si="3"/>
        <v>56239.8</v>
      </c>
      <c r="K28" s="102">
        <f t="shared" ca="1" si="7"/>
        <v>2104.0600000000049</v>
      </c>
      <c r="L28" s="473">
        <f t="shared" ca="1" si="8"/>
        <v>3.8866375521975041</v>
      </c>
      <c r="M28" s="197" t="s">
        <v>154</v>
      </c>
      <c r="N28" s="62" t="s">
        <v>339</v>
      </c>
      <c r="O28" s="60" t="s">
        <v>216</v>
      </c>
      <c r="P28" s="60" t="s">
        <v>5</v>
      </c>
      <c r="Q28" s="60" t="s">
        <v>140</v>
      </c>
      <c r="R28" s="60" t="s">
        <v>272</v>
      </c>
      <c r="S28" s="60">
        <f>SUMIFS('Normalized Units'!I:I,'Normalized Units'!B:B,"Normalized Billing Units",'Normalized Units'!C:C,O28,'Normalized Units'!D:D,P28,'Normalized Units'!G:G,Q28,'Normalized Units'!H:H,R28)</f>
        <v>46.766666666666666</v>
      </c>
      <c r="U28" s="617"/>
      <c r="X28" s="103"/>
      <c r="Y28" s="103"/>
      <c r="Z28" s="202"/>
      <c r="AB28" s="615"/>
      <c r="AC28" s="616"/>
      <c r="AD28" s="415"/>
      <c r="AE28" s="415"/>
    </row>
    <row r="29" spans="1:31" s="119" customFormat="1">
      <c r="A29" s="391" t="s">
        <v>447</v>
      </c>
      <c r="B29" s="406"/>
      <c r="C29" s="406"/>
      <c r="D29" s="406"/>
      <c r="E29" s="406"/>
      <c r="F29" s="406"/>
      <c r="G29" s="406"/>
      <c r="H29" s="406"/>
      <c r="I29" s="406"/>
      <c r="J29" s="406"/>
      <c r="K29" s="406"/>
      <c r="L29" s="604"/>
      <c r="M29" s="197" t="s">
        <v>154</v>
      </c>
      <c r="N29" s="62" t="s">
        <v>339</v>
      </c>
      <c r="O29" s="60" t="s">
        <v>216</v>
      </c>
      <c r="P29" s="60" t="s">
        <v>5</v>
      </c>
      <c r="Q29" s="60" t="s">
        <v>221</v>
      </c>
      <c r="R29" s="60" t="s">
        <v>272</v>
      </c>
      <c r="S29" s="60">
        <f>SUMIFS('Normalized Units'!I:I,'Normalized Units'!B:B,"Normalized Billing Units",'Normalized Units'!C:C,O29,'Normalized Units'!D:D,P29,'Normalized Units'!G:G,Q29,'Normalized Units'!H:H,R29)</f>
        <v>650.6</v>
      </c>
      <c r="U29" s="617"/>
      <c r="X29" s="103"/>
      <c r="Y29" s="103"/>
      <c r="Z29" s="202"/>
      <c r="AB29" s="615"/>
      <c r="AC29" s="616"/>
      <c r="AD29" s="415"/>
      <c r="AE29" s="415"/>
    </row>
    <row r="30" spans="1:31" s="119" customFormat="1">
      <c r="M30" s="197" t="s">
        <v>154</v>
      </c>
      <c r="N30" s="62" t="s">
        <v>339</v>
      </c>
      <c r="O30" s="60" t="s">
        <v>216</v>
      </c>
      <c r="P30" s="60" t="s">
        <v>5</v>
      </c>
      <c r="Q30" s="60" t="s">
        <v>141</v>
      </c>
      <c r="R30" s="60" t="s">
        <v>272</v>
      </c>
      <c r="S30" s="60">
        <f>SUMIFS('Normalized Units'!I:I,'Normalized Units'!B:B,"Normalized Billing Units",'Normalized Units'!C:C,O30,'Normalized Units'!D:D,P30,'Normalized Units'!G:G,Q30,'Normalized Units'!H:H,R30)</f>
        <v>451</v>
      </c>
      <c r="Z30" s="202"/>
      <c r="AB30" s="615"/>
      <c r="AC30" s="616"/>
      <c r="AD30" s="415"/>
      <c r="AE30" s="415"/>
    </row>
    <row r="31" spans="1:31" s="119" customFormat="1">
      <c r="M31" s="197" t="s">
        <v>154</v>
      </c>
      <c r="N31" s="62" t="s">
        <v>339</v>
      </c>
      <c r="O31" s="60" t="s">
        <v>216</v>
      </c>
      <c r="P31" s="60" t="s">
        <v>5</v>
      </c>
      <c r="Q31" s="60" t="s">
        <v>221</v>
      </c>
      <c r="R31" s="60" t="s">
        <v>218</v>
      </c>
      <c r="S31" s="60">
        <f>SUMIFS('Normalized Units'!I:I,'Normalized Units'!B:B,"Normalized Billing Units",'Normalized Units'!C:C,O31,'Normalized Units'!D:D,P31,'Normalized Units'!G:G,Q31,'Normalized Units'!H:H,R31)</f>
        <v>117720.66666666666</v>
      </c>
      <c r="Z31" s="202"/>
      <c r="AB31" s="615"/>
      <c r="AC31" s="616"/>
      <c r="AD31" s="415"/>
      <c r="AE31" s="415"/>
    </row>
    <row r="32" spans="1:31" s="119" customFormat="1">
      <c r="A32" s="124"/>
      <c r="B32" s="124"/>
      <c r="C32" s="124"/>
      <c r="D32" s="124"/>
      <c r="E32" s="124"/>
      <c r="F32" s="124"/>
      <c r="G32" s="124"/>
      <c r="H32" s="124"/>
      <c r="I32" s="124"/>
      <c r="J32" s="124"/>
      <c r="K32" s="124"/>
      <c r="L32" s="124"/>
      <c r="M32" s="197" t="s">
        <v>154</v>
      </c>
      <c r="N32" s="62" t="s">
        <v>339</v>
      </c>
      <c r="O32" s="60" t="s">
        <v>216</v>
      </c>
      <c r="P32" s="60" t="s">
        <v>5</v>
      </c>
      <c r="Q32" s="60" t="s">
        <v>141</v>
      </c>
      <c r="R32" s="60" t="s">
        <v>218</v>
      </c>
      <c r="S32" s="60">
        <f>SUMIFS('Normalized Units'!I:I,'Normalized Units'!B:B,"Normalized Billing Units",'Normalized Units'!C:C,O32,'Normalized Units'!D:D,P32,'Normalized Units'!G:G,Q32,'Normalized Units'!H:H,R32)</f>
        <v>250954</v>
      </c>
      <c r="U32" s="618"/>
      <c r="V32" s="337"/>
      <c r="W32" s="337"/>
      <c r="X32" s="337"/>
      <c r="Y32" s="337"/>
      <c r="Z32" s="202"/>
      <c r="AB32" s="615"/>
      <c r="AC32" s="616"/>
      <c r="AD32" s="415"/>
      <c r="AE32" s="415"/>
    </row>
    <row r="33" spans="1:31" s="119" customFormat="1">
      <c r="A33" s="124"/>
      <c r="B33" s="124"/>
      <c r="C33" s="124"/>
      <c r="D33" s="124"/>
      <c r="E33" s="124"/>
      <c r="F33" s="124"/>
      <c r="G33" s="124"/>
      <c r="H33" s="124"/>
      <c r="I33" s="124"/>
      <c r="J33" s="124"/>
      <c r="K33" s="124"/>
      <c r="L33" s="124"/>
      <c r="M33" s="197" t="s">
        <v>154</v>
      </c>
      <c r="N33" s="62" t="s">
        <v>339</v>
      </c>
      <c r="O33" s="60" t="s">
        <v>216</v>
      </c>
      <c r="P33" s="60" t="s">
        <v>5</v>
      </c>
      <c r="Q33" s="60" t="s">
        <v>132</v>
      </c>
      <c r="R33" s="60" t="s">
        <v>139</v>
      </c>
      <c r="S33" s="60">
        <f>SUMIFS('Normalized Units'!I:I,'Normalized Units'!B:B,"Normalized Billing Units",'Normalized Units'!C:C,O33,'Normalized Units'!D:D,P33,'Normalized Units'!G:G,Q33,'Normalized Units'!H:H,R33)</f>
        <v>286376.76666666666</v>
      </c>
      <c r="W33" s="103"/>
      <c r="X33" s="613"/>
      <c r="Y33" s="613"/>
      <c r="Z33" s="202"/>
      <c r="AB33" s="615"/>
      <c r="AC33" s="616"/>
      <c r="AD33" s="415"/>
      <c r="AE33" s="415"/>
    </row>
    <row r="34" spans="1:31" s="119" customFormat="1">
      <c r="A34" s="124"/>
      <c r="B34" s="124"/>
      <c r="C34" s="124"/>
      <c r="D34" s="124"/>
      <c r="E34" s="124"/>
      <c r="F34" s="124"/>
      <c r="G34" s="124"/>
      <c r="H34" s="124"/>
      <c r="I34" s="124"/>
      <c r="J34" s="124"/>
      <c r="K34" s="124"/>
      <c r="L34" s="124"/>
      <c r="M34" s="197" t="s">
        <v>154</v>
      </c>
      <c r="N34" s="62" t="s">
        <v>339</v>
      </c>
      <c r="O34" s="60" t="s">
        <v>216</v>
      </c>
      <c r="P34" s="60" t="s">
        <v>5</v>
      </c>
      <c r="Q34" s="60" t="s">
        <v>132</v>
      </c>
      <c r="R34" s="60" t="s">
        <v>134</v>
      </c>
      <c r="S34" s="60">
        <f>SUMIFS('Normalized Units'!I:I,'Normalized Units'!B:B,"Normalized Billing Units",'Normalized Units'!C:C,O34,'Normalized Units'!D:D,P34,'Normalized Units'!G:G,Q34,'Normalized Units'!H:H,R34)</f>
        <v>34727548.527718931</v>
      </c>
      <c r="U34" s="617"/>
      <c r="X34" s="238"/>
      <c r="Y34" s="238"/>
      <c r="Z34" s="202"/>
      <c r="AB34" s="615"/>
      <c r="AC34" s="616"/>
      <c r="AD34" s="415"/>
      <c r="AE34" s="415"/>
    </row>
    <row r="35" spans="1:31" s="119" customFormat="1">
      <c r="A35" s="124"/>
      <c r="B35" s="124"/>
      <c r="C35" s="124"/>
      <c r="D35" s="124"/>
      <c r="E35" s="124"/>
      <c r="F35" s="124"/>
      <c r="G35" s="124"/>
      <c r="H35" s="124"/>
      <c r="I35" s="124"/>
      <c r="J35" s="124"/>
      <c r="K35" s="124"/>
      <c r="L35" s="124"/>
      <c r="M35" s="197" t="s">
        <v>154</v>
      </c>
      <c r="N35" s="62" t="s">
        <v>339</v>
      </c>
      <c r="O35" s="60" t="s">
        <v>216</v>
      </c>
      <c r="P35" s="60" t="s">
        <v>5</v>
      </c>
      <c r="Q35" s="60" t="s">
        <v>132</v>
      </c>
      <c r="R35" s="60" t="s">
        <v>135</v>
      </c>
      <c r="S35" s="60">
        <f>SUMIFS('Normalized Units'!I:I,'Normalized Units'!B:B,"Normalized Billing Units",'Normalized Units'!C:C,O35,'Normalized Units'!D:D,P35,'Normalized Units'!G:G,Q35,'Normalized Units'!H:H,R35)</f>
        <v>52700866.28859859</v>
      </c>
      <c r="U35" s="617"/>
      <c r="X35" s="238"/>
      <c r="Y35" s="238"/>
      <c r="Z35" s="202"/>
      <c r="AB35" s="615"/>
      <c r="AC35" s="616"/>
      <c r="AD35" s="415"/>
      <c r="AE35" s="415"/>
    </row>
    <row r="36" spans="1:31" s="119" customFormat="1">
      <c r="A36" s="124"/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97" t="s">
        <v>154</v>
      </c>
      <c r="N36" s="62" t="s">
        <v>339</v>
      </c>
      <c r="O36" s="60" t="s">
        <v>216</v>
      </c>
      <c r="P36" s="60" t="s">
        <v>5</v>
      </c>
      <c r="Q36" s="60" t="s">
        <v>132</v>
      </c>
      <c r="R36" s="60" t="s">
        <v>138</v>
      </c>
      <c r="S36" s="60">
        <f>SUMIFS('Normalized Units'!I:I,'Normalized Units'!B:B,"Normalized Billing Units",'Normalized Units'!C:C,O36,'Normalized Units'!D:D,P36,'Normalized Units'!G:G,Q36,'Normalized Units'!H:H,R36)</f>
        <v>81408.741379310348</v>
      </c>
      <c r="U36" s="617"/>
      <c r="X36" s="238"/>
      <c r="Y36" s="238"/>
      <c r="Z36" s="202"/>
      <c r="AB36" s="615"/>
      <c r="AC36" s="616"/>
      <c r="AD36" s="415"/>
      <c r="AE36" s="415"/>
    </row>
    <row r="37" spans="1:31" s="119" customFormat="1">
      <c r="A37" s="124"/>
      <c r="B37" s="124"/>
      <c r="C37" s="124"/>
      <c r="D37" s="124"/>
      <c r="E37" s="124"/>
      <c r="F37" s="124"/>
      <c r="G37" s="124"/>
      <c r="H37" s="124"/>
      <c r="I37" s="124"/>
      <c r="J37" s="124"/>
      <c r="K37" s="124"/>
      <c r="L37" s="124"/>
      <c r="M37" s="197" t="s">
        <v>154</v>
      </c>
      <c r="N37" s="62" t="s">
        <v>339</v>
      </c>
      <c r="O37" s="60" t="s">
        <v>216</v>
      </c>
      <c r="P37" s="60" t="s">
        <v>5</v>
      </c>
      <c r="Q37" s="60" t="s">
        <v>132</v>
      </c>
      <c r="R37" s="108" t="s">
        <v>304</v>
      </c>
      <c r="S37" s="60">
        <f>SUMIFS('Normalized Units'!I:I,'Normalized Units'!B:B,"Normalized Billing Units",'Normalized Units'!C:C,O37,'Normalized Units'!D:D,P37,'Normalized Units'!G:G,Q37,'Normalized Units'!H:H,R37)</f>
        <v>18439</v>
      </c>
      <c r="Z37" s="202"/>
      <c r="AB37" s="615"/>
      <c r="AC37" s="616"/>
      <c r="AD37" s="415"/>
      <c r="AE37" s="415"/>
    </row>
    <row r="38" spans="1:31" s="119" customFormat="1">
      <c r="A38" s="124"/>
      <c r="B38" s="124"/>
      <c r="C38" s="124"/>
      <c r="D38" s="124"/>
      <c r="E38" s="124"/>
      <c r="F38" s="124"/>
      <c r="G38" s="124"/>
      <c r="H38" s="124"/>
      <c r="I38" s="124"/>
      <c r="J38" s="124"/>
      <c r="K38" s="124"/>
      <c r="L38" s="124"/>
      <c r="M38" s="197" t="s">
        <v>154</v>
      </c>
      <c r="N38" s="62" t="s">
        <v>339</v>
      </c>
      <c r="O38" s="60" t="s">
        <v>216</v>
      </c>
      <c r="P38" s="60" t="s">
        <v>5</v>
      </c>
      <c r="Q38" s="60" t="s">
        <v>132</v>
      </c>
      <c r="R38" s="108" t="s">
        <v>295</v>
      </c>
      <c r="S38" s="60">
        <f>SUMIFS('Normalized Units'!I:I,'Normalized Units'!B:B,"Normalized Billing Units",'Normalized Units'!C:C,O38,'Normalized Units'!D:D,P38,'Normalized Units'!G:G,Q38,'Normalized Units'!H:H,R38)</f>
        <v>855</v>
      </c>
      <c r="Z38" s="202"/>
      <c r="AB38" s="615"/>
      <c r="AC38" s="616"/>
      <c r="AD38" s="415"/>
      <c r="AE38" s="415"/>
    </row>
    <row r="39" spans="1:31" s="119" customFormat="1">
      <c r="A39" s="124"/>
      <c r="B39" s="124"/>
      <c r="C39" s="124"/>
      <c r="D39" s="124"/>
      <c r="E39" s="124"/>
      <c r="F39" s="124"/>
      <c r="G39" s="124"/>
      <c r="H39" s="124"/>
      <c r="I39" s="124"/>
      <c r="J39" s="124"/>
      <c r="K39" s="124"/>
      <c r="L39" s="124"/>
      <c r="M39" s="223" t="s">
        <v>154</v>
      </c>
      <c r="N39" s="110" t="s">
        <v>339</v>
      </c>
      <c r="O39" s="112" t="s">
        <v>216</v>
      </c>
      <c r="P39" s="112" t="s">
        <v>5</v>
      </c>
      <c r="Q39" s="112" t="s">
        <v>132</v>
      </c>
      <c r="R39" s="111" t="s">
        <v>305</v>
      </c>
      <c r="S39" s="112">
        <f>SUMIFS('Normalized Units'!I:I,'Normalized Units'!B:B,"Normalized Billing Units",'Normalized Units'!C:C,O39,'Normalized Units'!D:D,P39,'Normalized Units'!G:G,Q39,'Normalized Units'!H:H,R39)</f>
        <v>10</v>
      </c>
      <c r="Z39" s="202"/>
      <c r="AB39" s="615"/>
      <c r="AC39" s="616"/>
      <c r="AD39" s="415"/>
      <c r="AE39" s="415"/>
    </row>
    <row r="40" spans="1:31" s="100" customFormat="1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105" t="s">
        <v>343</v>
      </c>
      <c r="N40" s="105" t="s">
        <v>340</v>
      </c>
      <c r="O40" s="105" t="s">
        <v>288</v>
      </c>
      <c r="P40" s="104" t="s">
        <v>132</v>
      </c>
      <c r="Q40" s="104" t="s">
        <v>140</v>
      </c>
      <c r="R40" s="105" t="s">
        <v>272</v>
      </c>
      <c r="S40" s="283">
        <v>248</v>
      </c>
      <c r="U40" s="103"/>
      <c r="V40" s="103"/>
      <c r="W40" s="103"/>
      <c r="X40" s="103"/>
      <c r="Y40" s="103"/>
      <c r="Z40" s="203"/>
      <c r="AB40" s="615"/>
      <c r="AC40" s="616"/>
      <c r="AD40" s="415"/>
      <c r="AE40" s="415"/>
    </row>
    <row r="41" spans="1:31" s="100" customFormat="1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2" t="s">
        <v>343</v>
      </c>
      <c r="N41" s="62" t="s">
        <v>340</v>
      </c>
      <c r="O41" s="62" t="s">
        <v>288</v>
      </c>
      <c r="P41" s="60" t="s">
        <v>132</v>
      </c>
      <c r="Q41" s="60" t="s">
        <v>221</v>
      </c>
      <c r="R41" s="62" t="s">
        <v>272</v>
      </c>
      <c r="S41" s="284">
        <v>93</v>
      </c>
      <c r="Z41" s="203"/>
      <c r="AB41" s="615"/>
      <c r="AC41" s="616"/>
      <c r="AD41" s="415"/>
      <c r="AE41" s="415"/>
    </row>
    <row r="42" spans="1:31" s="100" customFormat="1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2" t="s">
        <v>343</v>
      </c>
      <c r="N42" s="62" t="s">
        <v>340</v>
      </c>
      <c r="O42" s="62" t="s">
        <v>288</v>
      </c>
      <c r="P42" s="60" t="s">
        <v>132</v>
      </c>
      <c r="Q42" s="60" t="s">
        <v>141</v>
      </c>
      <c r="R42" s="62" t="s">
        <v>272</v>
      </c>
      <c r="S42" s="284">
        <v>185</v>
      </c>
      <c r="Z42" s="203"/>
      <c r="AB42" s="615"/>
      <c r="AC42" s="616"/>
      <c r="AD42" s="415"/>
      <c r="AE42" s="415"/>
    </row>
    <row r="43" spans="1:31" s="100" customFormat="1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2" t="s">
        <v>343</v>
      </c>
      <c r="N43" s="62" t="s">
        <v>340</v>
      </c>
      <c r="O43" s="62" t="s">
        <v>288</v>
      </c>
      <c r="P43" s="60" t="s">
        <v>132</v>
      </c>
      <c r="Q43" s="60" t="s">
        <v>221</v>
      </c>
      <c r="R43" s="60" t="s">
        <v>218</v>
      </c>
      <c r="S43" s="284">
        <v>1.8</v>
      </c>
      <c r="Z43" s="203"/>
      <c r="AB43" s="615"/>
      <c r="AC43" s="616"/>
      <c r="AD43" s="415"/>
      <c r="AE43" s="415"/>
    </row>
    <row r="44" spans="1:31" s="100" customFormat="1">
      <c r="A44" s="6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2" t="s">
        <v>343</v>
      </c>
      <c r="N44" s="62" t="s">
        <v>340</v>
      </c>
      <c r="O44" s="62" t="s">
        <v>288</v>
      </c>
      <c r="P44" s="60" t="s">
        <v>132</v>
      </c>
      <c r="Q44" s="60" t="s">
        <v>141</v>
      </c>
      <c r="R44" s="60" t="s">
        <v>218</v>
      </c>
      <c r="S44" s="284">
        <v>1.48</v>
      </c>
      <c r="Z44" s="203"/>
      <c r="AB44" s="615"/>
      <c r="AC44" s="616"/>
      <c r="AD44" s="415"/>
      <c r="AE44" s="415"/>
    </row>
    <row r="45" spans="1:31" s="100" customFormat="1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2" t="s">
        <v>343</v>
      </c>
      <c r="N45" s="62" t="s">
        <v>340</v>
      </c>
      <c r="O45" s="62" t="s">
        <v>288</v>
      </c>
      <c r="P45" s="60" t="s">
        <v>132</v>
      </c>
      <c r="Q45" s="60" t="s">
        <v>132</v>
      </c>
      <c r="R45" s="60" t="s">
        <v>139</v>
      </c>
      <c r="S45" s="284">
        <v>6.3</v>
      </c>
      <c r="Z45" s="307"/>
      <c r="AB45" s="615"/>
      <c r="AC45" s="616"/>
      <c r="AD45" s="415"/>
      <c r="AE45" s="415"/>
    </row>
    <row r="46" spans="1:31" s="100" customFormat="1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2" t="s">
        <v>343</v>
      </c>
      <c r="N46" s="62" t="s">
        <v>340</v>
      </c>
      <c r="O46" s="62" t="s">
        <v>288</v>
      </c>
      <c r="P46" s="60" t="s">
        <v>132</v>
      </c>
      <c r="Q46" s="60" t="s">
        <v>132</v>
      </c>
      <c r="R46" s="60" t="s">
        <v>134</v>
      </c>
      <c r="S46" s="284">
        <v>6.7559999999999995E-2</v>
      </c>
      <c r="AB46" s="615"/>
      <c r="AC46" s="616"/>
      <c r="AD46" s="415"/>
      <c r="AE46" s="415"/>
    </row>
    <row r="47" spans="1:31" s="100" customFormat="1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2" t="s">
        <v>343</v>
      </c>
      <c r="N47" s="62" t="s">
        <v>340</v>
      </c>
      <c r="O47" s="62" t="s">
        <v>288</v>
      </c>
      <c r="P47" s="60" t="s">
        <v>132</v>
      </c>
      <c r="Q47" s="60" t="s">
        <v>132</v>
      </c>
      <c r="R47" s="60" t="s">
        <v>135</v>
      </c>
      <c r="S47" s="284">
        <v>6.2539999999999998E-2</v>
      </c>
      <c r="AB47" s="615"/>
      <c r="AC47" s="616"/>
      <c r="AD47" s="415"/>
      <c r="AE47" s="415"/>
    </row>
    <row r="48" spans="1:31" s="100" customFormat="1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2" t="s">
        <v>343</v>
      </c>
      <c r="N48" s="62" t="s">
        <v>340</v>
      </c>
      <c r="O48" s="62" t="s">
        <v>288</v>
      </c>
      <c r="P48" s="60" t="s">
        <v>132</v>
      </c>
      <c r="Q48" s="60" t="s">
        <v>132</v>
      </c>
      <c r="R48" s="60" t="s">
        <v>138</v>
      </c>
      <c r="S48" s="284">
        <v>0.57999999999999996</v>
      </c>
      <c r="AB48" s="615"/>
      <c r="AC48" s="616"/>
      <c r="AD48" s="415"/>
      <c r="AE48" s="415"/>
    </row>
    <row r="49" spans="1:31" s="100" customFormat="1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2" t="s">
        <v>343</v>
      </c>
      <c r="N49" s="62" t="s">
        <v>340</v>
      </c>
      <c r="O49" s="62" t="s">
        <v>288</v>
      </c>
      <c r="P49" s="60" t="s">
        <v>132</v>
      </c>
      <c r="Q49" s="60" t="s">
        <v>132</v>
      </c>
      <c r="R49" s="108" t="s">
        <v>304</v>
      </c>
      <c r="S49" s="284">
        <v>-0.01</v>
      </c>
      <c r="AB49" s="615"/>
      <c r="AC49" s="616"/>
      <c r="AD49" s="415"/>
      <c r="AE49" s="415"/>
    </row>
    <row r="50" spans="1:31" s="100" customFormat="1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2" t="s">
        <v>343</v>
      </c>
      <c r="N50" s="62" t="s">
        <v>340</v>
      </c>
      <c r="O50" s="62" t="s">
        <v>288</v>
      </c>
      <c r="P50" s="60" t="s">
        <v>132</v>
      </c>
      <c r="Q50" s="60" t="s">
        <v>132</v>
      </c>
      <c r="R50" s="108" t="s">
        <v>295</v>
      </c>
      <c r="S50" s="284">
        <v>-0.3</v>
      </c>
      <c r="AB50" s="615"/>
      <c r="AC50" s="616"/>
      <c r="AD50" s="415"/>
      <c r="AE50" s="415"/>
    </row>
    <row r="51" spans="1:31" s="100" customFormat="1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2" t="s">
        <v>343</v>
      </c>
      <c r="N51" s="62" t="s">
        <v>340</v>
      </c>
      <c r="O51" s="62" t="s">
        <v>288</v>
      </c>
      <c r="P51" s="60" t="s">
        <v>132</v>
      </c>
      <c r="Q51" s="60" t="s">
        <v>132</v>
      </c>
      <c r="R51" s="108" t="s">
        <v>305</v>
      </c>
      <c r="S51" s="284">
        <v>60</v>
      </c>
      <c r="Z51" s="203"/>
      <c r="AB51" s="615"/>
      <c r="AC51" s="616"/>
      <c r="AD51" s="415"/>
      <c r="AE51" s="415"/>
    </row>
    <row r="52" spans="1:31" s="100" customFormat="1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2" t="s">
        <v>343</v>
      </c>
      <c r="N52" s="175" t="s">
        <v>340</v>
      </c>
      <c r="O52" s="407" t="s">
        <v>426</v>
      </c>
      <c r="P52" s="175" t="s">
        <v>132</v>
      </c>
      <c r="Q52" s="175" t="s">
        <v>132</v>
      </c>
      <c r="R52" s="175" t="s">
        <v>272</v>
      </c>
      <c r="S52" s="284">
        <v>17</v>
      </c>
      <c r="Z52" s="203"/>
      <c r="AB52" s="615"/>
      <c r="AC52" s="616"/>
      <c r="AD52" s="415"/>
      <c r="AE52" s="415"/>
    </row>
    <row r="53" spans="1:31" s="100" customFormat="1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2" t="s">
        <v>343</v>
      </c>
      <c r="N53" s="175" t="s">
        <v>340</v>
      </c>
      <c r="O53" s="407" t="s">
        <v>426</v>
      </c>
      <c r="P53" s="175" t="s">
        <v>132</v>
      </c>
      <c r="Q53" s="175" t="s">
        <v>132</v>
      </c>
      <c r="R53" s="61" t="s">
        <v>134</v>
      </c>
      <c r="S53" s="284">
        <v>0.20258000000000001</v>
      </c>
      <c r="Z53" s="203"/>
      <c r="AB53" s="615"/>
      <c r="AC53" s="616"/>
      <c r="AD53" s="415"/>
      <c r="AE53" s="415"/>
    </row>
    <row r="54" spans="1:31" s="100" customFormat="1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110" t="s">
        <v>343</v>
      </c>
      <c r="N54" s="176" t="s">
        <v>340</v>
      </c>
      <c r="O54" s="408" t="s">
        <v>426</v>
      </c>
      <c r="P54" s="176" t="s">
        <v>132</v>
      </c>
      <c r="Q54" s="176" t="s">
        <v>132</v>
      </c>
      <c r="R54" s="381" t="s">
        <v>135</v>
      </c>
      <c r="S54" s="285">
        <v>8.7859999999999994E-2</v>
      </c>
      <c r="Z54" s="203"/>
      <c r="AB54" s="615"/>
      <c r="AC54" s="616"/>
      <c r="AD54" s="415"/>
      <c r="AE54" s="415"/>
    </row>
    <row r="55" spans="1:31" s="100" customFormat="1">
      <c r="A55" s="6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105" t="s">
        <v>343</v>
      </c>
      <c r="N55" s="224" t="s">
        <v>19</v>
      </c>
      <c r="O55" s="106" t="s">
        <v>216</v>
      </c>
      <c r="P55" s="106" t="s">
        <v>2</v>
      </c>
      <c r="Q55" s="106" t="s">
        <v>140</v>
      </c>
      <c r="R55" s="106" t="s">
        <v>272</v>
      </c>
      <c r="S55" s="180">
        <f t="shared" ref="S55:S62" si="9">S8*S40</f>
        <v>496</v>
      </c>
      <c r="Z55" s="203"/>
      <c r="AB55" s="615"/>
      <c r="AC55" s="616"/>
      <c r="AD55" s="415"/>
      <c r="AE55" s="415"/>
    </row>
    <row r="56" spans="1:31" s="100" customFormat="1">
      <c r="A56" s="6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2" t="s">
        <v>343</v>
      </c>
      <c r="N56" s="50" t="s">
        <v>19</v>
      </c>
      <c r="O56" s="108" t="s">
        <v>216</v>
      </c>
      <c r="P56" s="108" t="s">
        <v>2</v>
      </c>
      <c r="Q56" s="108" t="s">
        <v>221</v>
      </c>
      <c r="R56" s="108" t="s">
        <v>272</v>
      </c>
      <c r="S56" s="177">
        <f t="shared" si="9"/>
        <v>3441</v>
      </c>
      <c r="Z56" s="309"/>
      <c r="AB56" s="615"/>
      <c r="AC56" s="616"/>
      <c r="AD56" s="415"/>
      <c r="AE56" s="415"/>
    </row>
    <row r="57" spans="1:31" s="100" customFormat="1">
      <c r="A57" s="6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2" t="s">
        <v>343</v>
      </c>
      <c r="N57" s="50" t="s">
        <v>19</v>
      </c>
      <c r="O57" s="108" t="s">
        <v>216</v>
      </c>
      <c r="P57" s="108" t="s">
        <v>2</v>
      </c>
      <c r="Q57" s="108" t="s">
        <v>141</v>
      </c>
      <c r="R57" s="108" t="s">
        <v>272</v>
      </c>
      <c r="S57" s="177">
        <f t="shared" si="9"/>
        <v>1295</v>
      </c>
      <c r="Z57" s="203"/>
      <c r="AB57" s="615"/>
      <c r="AC57" s="616"/>
      <c r="AD57" s="415"/>
      <c r="AE57" s="415"/>
    </row>
    <row r="58" spans="1:31" s="100" customFormat="1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2" t="s">
        <v>343</v>
      </c>
      <c r="N58" s="50" t="s">
        <v>19</v>
      </c>
      <c r="O58" s="108" t="s">
        <v>216</v>
      </c>
      <c r="P58" s="108" t="s">
        <v>2</v>
      </c>
      <c r="Q58" s="108" t="s">
        <v>221</v>
      </c>
      <c r="R58" s="108" t="s">
        <v>218</v>
      </c>
      <c r="S58" s="177">
        <f t="shared" si="9"/>
        <v>9491.4</v>
      </c>
      <c r="X58" s="312"/>
      <c r="Z58" s="203"/>
      <c r="AB58" s="615"/>
      <c r="AC58" s="616"/>
      <c r="AD58" s="415"/>
      <c r="AE58" s="415"/>
    </row>
    <row r="59" spans="1:31" s="100" customFormat="1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2" t="s">
        <v>343</v>
      </c>
      <c r="N59" s="50" t="s">
        <v>19</v>
      </c>
      <c r="O59" s="108" t="s">
        <v>216</v>
      </c>
      <c r="P59" s="108" t="s">
        <v>2</v>
      </c>
      <c r="Q59" s="108" t="s">
        <v>141</v>
      </c>
      <c r="R59" s="108" t="s">
        <v>218</v>
      </c>
      <c r="S59" s="177">
        <f t="shared" si="9"/>
        <v>3207.16</v>
      </c>
      <c r="Z59" s="203"/>
      <c r="AB59" s="615"/>
      <c r="AC59" s="616"/>
      <c r="AD59" s="415"/>
      <c r="AE59" s="415"/>
    </row>
    <row r="60" spans="1:31" s="100" customFormat="1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2" t="s">
        <v>343</v>
      </c>
      <c r="N60" s="50" t="s">
        <v>19</v>
      </c>
      <c r="O60" s="108" t="s">
        <v>216</v>
      </c>
      <c r="P60" s="108" t="s">
        <v>2</v>
      </c>
      <c r="Q60" s="108" t="s">
        <v>132</v>
      </c>
      <c r="R60" s="108" t="s">
        <v>139</v>
      </c>
      <c r="S60" s="177">
        <f t="shared" si="9"/>
        <v>36999.9</v>
      </c>
      <c r="Z60" s="203"/>
      <c r="AB60" s="615"/>
      <c r="AC60" s="616"/>
      <c r="AD60" s="415"/>
      <c r="AE60" s="415"/>
    </row>
    <row r="61" spans="1:31" s="100" customFormat="1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2" t="s">
        <v>343</v>
      </c>
      <c r="N61" s="50" t="s">
        <v>19</v>
      </c>
      <c r="O61" s="108" t="s">
        <v>216</v>
      </c>
      <c r="P61" s="108" t="s">
        <v>2</v>
      </c>
      <c r="Q61" s="108" t="s">
        <v>132</v>
      </c>
      <c r="R61" s="108" t="s">
        <v>134</v>
      </c>
      <c r="S61" s="177">
        <f t="shared" si="9"/>
        <v>99956.301408930187</v>
      </c>
      <c r="Z61" s="203"/>
      <c r="AB61" s="615"/>
      <c r="AC61" s="616"/>
      <c r="AD61" s="415"/>
      <c r="AE61" s="415"/>
    </row>
    <row r="62" spans="1:31" s="100" customFormat="1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2" t="s">
        <v>343</v>
      </c>
      <c r="N62" s="50" t="s">
        <v>19</v>
      </c>
      <c r="O62" s="108" t="s">
        <v>216</v>
      </c>
      <c r="P62" s="108" t="s">
        <v>2</v>
      </c>
      <c r="Q62" s="108" t="s">
        <v>132</v>
      </c>
      <c r="R62" s="108" t="s">
        <v>135</v>
      </c>
      <c r="S62" s="177">
        <f t="shared" si="9"/>
        <v>50756.250601496933</v>
      </c>
      <c r="Z62" s="203"/>
      <c r="AB62" s="615"/>
      <c r="AC62" s="616"/>
      <c r="AD62" s="415"/>
      <c r="AE62" s="415"/>
    </row>
    <row r="63" spans="1:31" s="100" customFormat="1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2" t="s">
        <v>343</v>
      </c>
      <c r="N63" s="50" t="s">
        <v>19</v>
      </c>
      <c r="O63" s="60" t="s">
        <v>216</v>
      </c>
      <c r="P63" s="60" t="s">
        <v>2</v>
      </c>
      <c r="Q63" s="60" t="s">
        <v>132</v>
      </c>
      <c r="R63" s="175" t="s">
        <v>105</v>
      </c>
      <c r="S63" s="177">
        <f>Unbilled!E8</f>
        <v>6831.3392740641229</v>
      </c>
      <c r="Z63" s="203"/>
      <c r="AB63" s="615"/>
      <c r="AC63" s="616"/>
      <c r="AD63" s="415"/>
      <c r="AE63" s="415"/>
    </row>
    <row r="64" spans="1:31" s="100" customFormat="1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2" t="s">
        <v>343</v>
      </c>
      <c r="N64" s="50" t="s">
        <v>19</v>
      </c>
      <c r="O64" s="108" t="s">
        <v>216</v>
      </c>
      <c r="P64" s="108" t="s">
        <v>3</v>
      </c>
      <c r="Q64" s="108" t="s">
        <v>140</v>
      </c>
      <c r="R64" s="108" t="s">
        <v>272</v>
      </c>
      <c r="S64" s="177">
        <f t="shared" ref="S64:S75" si="10">S16*S40</f>
        <v>57408.647141765643</v>
      </c>
      <c r="Z64" s="203"/>
      <c r="AB64" s="615"/>
      <c r="AC64" s="616"/>
      <c r="AD64" s="415"/>
      <c r="AE64" s="415"/>
    </row>
    <row r="65" spans="1:31" s="100" customFormat="1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2" t="s">
        <v>343</v>
      </c>
      <c r="N65" s="50" t="s">
        <v>19</v>
      </c>
      <c r="O65" s="108" t="s">
        <v>216</v>
      </c>
      <c r="P65" s="108" t="s">
        <v>3</v>
      </c>
      <c r="Q65" s="108" t="s">
        <v>221</v>
      </c>
      <c r="R65" s="108" t="s">
        <v>272</v>
      </c>
      <c r="S65" s="177">
        <f t="shared" si="10"/>
        <v>744325.16023792652</v>
      </c>
      <c r="Z65" s="203"/>
      <c r="AB65" s="615"/>
      <c r="AC65" s="616"/>
      <c r="AD65" s="415"/>
      <c r="AE65" s="415"/>
    </row>
    <row r="66" spans="1:31" s="100" customFormat="1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2" t="s">
        <v>343</v>
      </c>
      <c r="N66" s="50" t="s">
        <v>19</v>
      </c>
      <c r="O66" s="108" t="s">
        <v>216</v>
      </c>
      <c r="P66" s="108" t="s">
        <v>3</v>
      </c>
      <c r="Q66" s="108" t="s">
        <v>141</v>
      </c>
      <c r="R66" s="108" t="s">
        <v>272</v>
      </c>
      <c r="S66" s="177">
        <f t="shared" si="10"/>
        <v>632234.51032821066</v>
      </c>
      <c r="Z66" s="203"/>
      <c r="AB66" s="615"/>
      <c r="AC66" s="616"/>
      <c r="AD66" s="415"/>
      <c r="AE66" s="415"/>
    </row>
    <row r="67" spans="1:31" s="100" customFormat="1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2" t="s">
        <v>343</v>
      </c>
      <c r="N67" s="50" t="s">
        <v>19</v>
      </c>
      <c r="O67" s="108" t="s">
        <v>216</v>
      </c>
      <c r="P67" s="108" t="s">
        <v>3</v>
      </c>
      <c r="Q67" s="108" t="s">
        <v>221</v>
      </c>
      <c r="R67" s="108" t="s">
        <v>218</v>
      </c>
      <c r="S67" s="177">
        <f t="shared" si="10"/>
        <v>2500927.8600000003</v>
      </c>
      <c r="Z67" s="203"/>
      <c r="AB67" s="615"/>
      <c r="AC67" s="616"/>
      <c r="AD67" s="415"/>
      <c r="AE67" s="415"/>
    </row>
    <row r="68" spans="1:31" s="100" customFormat="1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2" t="s">
        <v>343</v>
      </c>
      <c r="N68" s="50" t="s">
        <v>19</v>
      </c>
      <c r="O68" s="108" t="s">
        <v>216</v>
      </c>
      <c r="P68" s="108" t="s">
        <v>3</v>
      </c>
      <c r="Q68" s="108" t="s">
        <v>141</v>
      </c>
      <c r="R68" s="108" t="s">
        <v>218</v>
      </c>
      <c r="S68" s="177">
        <f t="shared" si="10"/>
        <v>2500590.4366666665</v>
      </c>
      <c r="Z68" s="203"/>
      <c r="AB68" s="615"/>
      <c r="AC68" s="616"/>
      <c r="AD68" s="415"/>
      <c r="AE68" s="415"/>
    </row>
    <row r="69" spans="1:31" s="100" customFormat="1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2" t="s">
        <v>343</v>
      </c>
      <c r="N69" s="50" t="s">
        <v>19</v>
      </c>
      <c r="O69" s="108" t="s">
        <v>216</v>
      </c>
      <c r="P69" s="108" t="s">
        <v>3</v>
      </c>
      <c r="Q69" s="108" t="s">
        <v>132</v>
      </c>
      <c r="R69" s="108" t="s">
        <v>139</v>
      </c>
      <c r="S69" s="177">
        <f t="shared" si="10"/>
        <v>14287722.75</v>
      </c>
      <c r="Z69" s="203"/>
      <c r="AB69" s="615"/>
      <c r="AC69" s="616"/>
      <c r="AD69" s="415"/>
      <c r="AE69" s="415"/>
    </row>
    <row r="70" spans="1:31" s="100" customFormat="1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2" t="s">
        <v>343</v>
      </c>
      <c r="N70" s="50" t="s">
        <v>19</v>
      </c>
      <c r="O70" s="108" t="s">
        <v>216</v>
      </c>
      <c r="P70" s="108" t="s">
        <v>3</v>
      </c>
      <c r="Q70" s="108" t="s">
        <v>132</v>
      </c>
      <c r="R70" s="108" t="s">
        <v>134</v>
      </c>
      <c r="S70" s="177">
        <f t="shared" si="10"/>
        <v>25038906.676754612</v>
      </c>
      <c r="Z70" s="203"/>
      <c r="AB70" s="615"/>
      <c r="AC70" s="616"/>
      <c r="AD70" s="415"/>
      <c r="AE70" s="415"/>
    </row>
    <row r="71" spans="1:31" s="100" customFormat="1">
      <c r="A71" s="6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2" t="s">
        <v>343</v>
      </c>
      <c r="N71" s="50" t="s">
        <v>19</v>
      </c>
      <c r="O71" s="108" t="s">
        <v>216</v>
      </c>
      <c r="P71" s="108" t="s">
        <v>3</v>
      </c>
      <c r="Q71" s="108" t="s">
        <v>132</v>
      </c>
      <c r="R71" s="108" t="s">
        <v>135</v>
      </c>
      <c r="S71" s="177">
        <f t="shared" si="10"/>
        <v>29147541.753332101</v>
      </c>
      <c r="Z71" s="203"/>
      <c r="AB71" s="615"/>
      <c r="AC71" s="616"/>
      <c r="AD71" s="415"/>
      <c r="AE71" s="415"/>
    </row>
    <row r="72" spans="1:31" s="100" customFormat="1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2" t="s">
        <v>343</v>
      </c>
      <c r="N72" s="50" t="s">
        <v>19</v>
      </c>
      <c r="O72" s="108" t="s">
        <v>216</v>
      </c>
      <c r="P72" s="108" t="s">
        <v>3</v>
      </c>
      <c r="Q72" s="108" t="s">
        <v>132</v>
      </c>
      <c r="R72" s="108" t="s">
        <v>138</v>
      </c>
      <c r="S72" s="177">
        <f t="shared" si="10"/>
        <v>187089.88</v>
      </c>
      <c r="Z72" s="203"/>
      <c r="AB72" s="615"/>
      <c r="AC72" s="616"/>
      <c r="AD72" s="415"/>
      <c r="AE72" s="415"/>
    </row>
    <row r="73" spans="1:31" s="100" customFormat="1">
      <c r="A73" s="6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2" t="s">
        <v>343</v>
      </c>
      <c r="N73" s="50" t="s">
        <v>19</v>
      </c>
      <c r="O73" s="108" t="s">
        <v>216</v>
      </c>
      <c r="P73" s="108" t="s">
        <v>3</v>
      </c>
      <c r="Q73" s="108" t="s">
        <v>132</v>
      </c>
      <c r="R73" s="108" t="s">
        <v>304</v>
      </c>
      <c r="S73" s="177">
        <f t="shared" si="10"/>
        <v>-9070.42</v>
      </c>
      <c r="Z73" s="203"/>
      <c r="AB73" s="615"/>
      <c r="AC73" s="616"/>
      <c r="AD73" s="415"/>
      <c r="AE73" s="415"/>
    </row>
    <row r="74" spans="1:31" s="100" customFormat="1">
      <c r="A74" s="6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2" t="s">
        <v>343</v>
      </c>
      <c r="N74" s="50" t="s">
        <v>19</v>
      </c>
      <c r="O74" s="108" t="s">
        <v>216</v>
      </c>
      <c r="P74" s="108" t="s">
        <v>3</v>
      </c>
      <c r="Q74" s="108" t="s">
        <v>132</v>
      </c>
      <c r="R74" s="108" t="s">
        <v>295</v>
      </c>
      <c r="S74" s="177">
        <f t="shared" si="10"/>
        <v>-13342.199999999999</v>
      </c>
      <c r="Z74" s="203"/>
      <c r="AB74" s="615"/>
      <c r="AC74" s="616"/>
      <c r="AD74" s="415"/>
      <c r="AE74" s="415"/>
    </row>
    <row r="75" spans="1:31" s="100" customFormat="1">
      <c r="A75" s="6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2" t="s">
        <v>343</v>
      </c>
      <c r="N75" s="50" t="s">
        <v>19</v>
      </c>
      <c r="O75" s="108" t="s">
        <v>216</v>
      </c>
      <c r="P75" s="108" t="s">
        <v>3</v>
      </c>
      <c r="Q75" s="108" t="s">
        <v>132</v>
      </c>
      <c r="R75" s="108" t="s">
        <v>305</v>
      </c>
      <c r="S75" s="177">
        <f t="shared" si="10"/>
        <v>6480</v>
      </c>
      <c r="Z75" s="203"/>
      <c r="AB75" s="615"/>
      <c r="AC75" s="616"/>
      <c r="AD75" s="415"/>
      <c r="AE75" s="415"/>
    </row>
    <row r="76" spans="1:31" s="100" customFormat="1">
      <c r="A76" s="6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2" t="s">
        <v>343</v>
      </c>
      <c r="N76" s="50" t="s">
        <v>19</v>
      </c>
      <c r="O76" s="60" t="s">
        <v>216</v>
      </c>
      <c r="P76" s="60" t="s">
        <v>3</v>
      </c>
      <c r="Q76" s="60" t="s">
        <v>132</v>
      </c>
      <c r="R76" s="175" t="s">
        <v>105</v>
      </c>
      <c r="S76" s="177">
        <f>Unbilled!E9</f>
        <v>1072849.6731901476</v>
      </c>
      <c r="Z76" s="203"/>
      <c r="AB76" s="615"/>
      <c r="AC76" s="616"/>
      <c r="AD76" s="415"/>
      <c r="AE76" s="415"/>
    </row>
    <row r="77" spans="1:31" s="100" customFormat="1">
      <c r="A77" s="6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2" t="s">
        <v>343</v>
      </c>
      <c r="N77" s="50" t="s">
        <v>19</v>
      </c>
      <c r="O77" s="108" t="s">
        <v>216</v>
      </c>
      <c r="P77" s="108" t="s">
        <v>5</v>
      </c>
      <c r="Q77" s="108" t="s">
        <v>140</v>
      </c>
      <c r="R77" s="108" t="s">
        <v>272</v>
      </c>
      <c r="S77" s="177">
        <f t="shared" ref="S77:S88" si="11">S28*S40</f>
        <v>11598.133333333333</v>
      </c>
      <c r="Z77" s="203"/>
      <c r="AB77" s="615"/>
      <c r="AC77" s="616"/>
      <c r="AD77" s="415"/>
      <c r="AE77" s="415"/>
    </row>
    <row r="78" spans="1:31" s="100" customFormat="1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2" t="s">
        <v>343</v>
      </c>
      <c r="N78" s="50" t="s">
        <v>19</v>
      </c>
      <c r="O78" s="108" t="s">
        <v>216</v>
      </c>
      <c r="P78" s="108" t="s">
        <v>5</v>
      </c>
      <c r="Q78" s="108" t="s">
        <v>221</v>
      </c>
      <c r="R78" s="108" t="s">
        <v>272</v>
      </c>
      <c r="S78" s="177">
        <f t="shared" si="11"/>
        <v>60505.8</v>
      </c>
      <c r="Z78" s="203"/>
      <c r="AB78" s="615"/>
      <c r="AC78" s="616"/>
      <c r="AD78" s="415"/>
      <c r="AE78" s="415"/>
    </row>
    <row r="79" spans="1:31" s="100" customFormat="1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2" t="s">
        <v>343</v>
      </c>
      <c r="N79" s="50" t="s">
        <v>19</v>
      </c>
      <c r="O79" s="108" t="s">
        <v>216</v>
      </c>
      <c r="P79" s="108" t="s">
        <v>5</v>
      </c>
      <c r="Q79" s="108" t="s">
        <v>141</v>
      </c>
      <c r="R79" s="108" t="s">
        <v>272</v>
      </c>
      <c r="S79" s="177">
        <f t="shared" si="11"/>
        <v>83435</v>
      </c>
      <c r="U79" s="103"/>
      <c r="V79" s="103"/>
      <c r="W79" s="103"/>
      <c r="X79" s="103"/>
      <c r="Y79" s="103"/>
      <c r="Z79" s="203"/>
      <c r="AB79" s="615"/>
      <c r="AC79" s="616"/>
      <c r="AD79" s="415"/>
      <c r="AE79" s="415"/>
    </row>
    <row r="80" spans="1:31" s="100" customFormat="1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2" t="s">
        <v>343</v>
      </c>
      <c r="N80" s="50" t="s">
        <v>19</v>
      </c>
      <c r="O80" s="108" t="s">
        <v>216</v>
      </c>
      <c r="P80" s="108" t="s">
        <v>5</v>
      </c>
      <c r="Q80" s="108" t="s">
        <v>221</v>
      </c>
      <c r="R80" s="108" t="s">
        <v>218</v>
      </c>
      <c r="S80" s="177">
        <f t="shared" si="11"/>
        <v>211897.19999999998</v>
      </c>
      <c r="U80" s="292"/>
      <c r="V80" s="303"/>
      <c r="W80" s="275"/>
      <c r="X80" s="303"/>
      <c r="Y80" s="303"/>
      <c r="Z80" s="203"/>
      <c r="AB80" s="615"/>
      <c r="AC80" s="616"/>
      <c r="AD80" s="415"/>
      <c r="AE80" s="415"/>
    </row>
    <row r="81" spans="1:31" s="100" customFormat="1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2" t="s">
        <v>343</v>
      </c>
      <c r="N81" s="50" t="s">
        <v>19</v>
      </c>
      <c r="O81" s="108" t="s">
        <v>216</v>
      </c>
      <c r="P81" s="108" t="s">
        <v>5</v>
      </c>
      <c r="Q81" s="108" t="s">
        <v>141</v>
      </c>
      <c r="R81" s="108" t="s">
        <v>218</v>
      </c>
      <c r="S81" s="177">
        <f t="shared" si="11"/>
        <v>371411.92</v>
      </c>
      <c r="U81" s="307"/>
      <c r="V81" s="41"/>
      <c r="W81" s="41"/>
      <c r="X81" s="41"/>
      <c r="Y81" s="41"/>
      <c r="Z81" s="203"/>
      <c r="AB81" s="615"/>
      <c r="AC81" s="616"/>
      <c r="AD81" s="415"/>
      <c r="AE81" s="415"/>
    </row>
    <row r="82" spans="1:31" s="100" customFormat="1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2" t="s">
        <v>343</v>
      </c>
      <c r="N82" s="50" t="s">
        <v>19</v>
      </c>
      <c r="O82" s="108" t="s">
        <v>216</v>
      </c>
      <c r="P82" s="108" t="s">
        <v>5</v>
      </c>
      <c r="Q82" s="108" t="s">
        <v>132</v>
      </c>
      <c r="R82" s="108" t="s">
        <v>139</v>
      </c>
      <c r="S82" s="177">
        <f t="shared" si="11"/>
        <v>1804173.63</v>
      </c>
      <c r="U82" s="293"/>
      <c r="V82" s="103"/>
      <c r="W82" s="103"/>
      <c r="X82" s="103"/>
      <c r="Y82" s="124"/>
      <c r="Z82" s="203"/>
      <c r="AB82" s="615"/>
      <c r="AC82" s="616"/>
      <c r="AD82" s="415"/>
      <c r="AE82" s="415"/>
    </row>
    <row r="83" spans="1:31" s="100" customFormat="1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2" t="s">
        <v>343</v>
      </c>
      <c r="N83" s="50" t="s">
        <v>19</v>
      </c>
      <c r="O83" s="108" t="s">
        <v>216</v>
      </c>
      <c r="P83" s="108" t="s">
        <v>5</v>
      </c>
      <c r="Q83" s="108" t="s">
        <v>132</v>
      </c>
      <c r="R83" s="108" t="s">
        <v>134</v>
      </c>
      <c r="S83" s="177">
        <f t="shared" si="11"/>
        <v>2346193.1785326907</v>
      </c>
      <c r="U83" s="124"/>
      <c r="V83" s="103"/>
      <c r="W83" s="103"/>
      <c r="X83" s="274"/>
      <c r="Y83" s="103"/>
      <c r="Z83" s="203"/>
      <c r="AB83" s="615"/>
      <c r="AC83" s="616"/>
      <c r="AD83" s="415"/>
      <c r="AE83" s="415"/>
    </row>
    <row r="84" spans="1:31" s="100" customFormat="1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2" t="s">
        <v>343</v>
      </c>
      <c r="N84" s="50" t="s">
        <v>19</v>
      </c>
      <c r="O84" s="108" t="s">
        <v>216</v>
      </c>
      <c r="P84" s="108" t="s">
        <v>5</v>
      </c>
      <c r="Q84" s="108" t="s">
        <v>132</v>
      </c>
      <c r="R84" s="108" t="s">
        <v>135</v>
      </c>
      <c r="S84" s="177">
        <f t="shared" si="11"/>
        <v>3295912.1776889558</v>
      </c>
      <c r="U84" s="124"/>
      <c r="V84" s="238"/>
      <c r="W84" s="238"/>
      <c r="X84" s="400"/>
      <c r="Y84" s="238"/>
      <c r="Z84" s="203"/>
      <c r="AB84" s="615"/>
      <c r="AC84" s="616"/>
      <c r="AD84" s="415"/>
      <c r="AE84" s="415"/>
    </row>
    <row r="85" spans="1:31" s="100" customFormat="1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2" t="s">
        <v>343</v>
      </c>
      <c r="N85" s="50" t="s">
        <v>19</v>
      </c>
      <c r="O85" s="108" t="s">
        <v>216</v>
      </c>
      <c r="P85" s="108" t="s">
        <v>5</v>
      </c>
      <c r="Q85" s="108" t="s">
        <v>132</v>
      </c>
      <c r="R85" s="108" t="s">
        <v>138</v>
      </c>
      <c r="S85" s="177">
        <f t="shared" si="11"/>
        <v>47217.07</v>
      </c>
      <c r="U85" s="124"/>
      <c r="V85" s="103"/>
      <c r="W85" s="103"/>
      <c r="X85" s="103"/>
      <c r="Y85" s="103"/>
      <c r="Z85" s="203"/>
      <c r="AB85" s="615"/>
      <c r="AC85" s="616"/>
      <c r="AD85" s="415"/>
      <c r="AE85" s="415"/>
    </row>
    <row r="86" spans="1:31" s="10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2" t="s">
        <v>343</v>
      </c>
      <c r="N86" s="50" t="s">
        <v>19</v>
      </c>
      <c r="O86" s="108" t="s">
        <v>216</v>
      </c>
      <c r="P86" s="108" t="s">
        <v>5</v>
      </c>
      <c r="Q86" s="108" t="s">
        <v>132</v>
      </c>
      <c r="R86" s="108" t="s">
        <v>304</v>
      </c>
      <c r="S86" s="177">
        <f t="shared" si="11"/>
        <v>-184.39000000000001</v>
      </c>
      <c r="U86" s="103"/>
      <c r="V86" s="103"/>
      <c r="W86" s="103"/>
      <c r="X86" s="103"/>
      <c r="Y86" s="103"/>
      <c r="Z86" s="203"/>
      <c r="AB86" s="615"/>
      <c r="AC86" s="616"/>
      <c r="AD86" s="415"/>
      <c r="AE86" s="415"/>
    </row>
    <row r="87" spans="1:31" s="10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2" t="s">
        <v>343</v>
      </c>
      <c r="N87" s="50" t="s">
        <v>19</v>
      </c>
      <c r="O87" s="108" t="s">
        <v>216</v>
      </c>
      <c r="P87" s="108" t="s">
        <v>5</v>
      </c>
      <c r="Q87" s="108" t="s">
        <v>132</v>
      </c>
      <c r="R87" s="108" t="s">
        <v>295</v>
      </c>
      <c r="S87" s="177">
        <f t="shared" si="11"/>
        <v>-256.5</v>
      </c>
      <c r="U87" s="292"/>
      <c r="V87" s="303"/>
      <c r="W87" s="303"/>
      <c r="X87" s="103"/>
      <c r="Y87" s="103"/>
      <c r="Z87" s="203"/>
      <c r="AB87" s="615"/>
      <c r="AC87" s="616"/>
      <c r="AD87" s="415"/>
      <c r="AE87" s="415"/>
    </row>
    <row r="88" spans="1:31" s="10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2" t="s">
        <v>343</v>
      </c>
      <c r="N88" s="50" t="s">
        <v>19</v>
      </c>
      <c r="O88" s="108" t="s">
        <v>216</v>
      </c>
      <c r="P88" s="108" t="s">
        <v>5</v>
      </c>
      <c r="Q88" s="108" t="s">
        <v>132</v>
      </c>
      <c r="R88" s="108" t="s">
        <v>305</v>
      </c>
      <c r="S88" s="177">
        <f t="shared" si="11"/>
        <v>600</v>
      </c>
      <c r="U88" s="103"/>
      <c r="V88" s="41"/>
      <c r="W88" s="238"/>
      <c r="X88" s="103"/>
      <c r="Y88" s="103"/>
      <c r="Z88" s="203"/>
      <c r="AB88" s="615"/>
      <c r="AC88" s="616"/>
      <c r="AD88" s="415"/>
      <c r="AE88" s="415"/>
    </row>
    <row r="89" spans="1:31" s="10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110" t="s">
        <v>343</v>
      </c>
      <c r="N89" s="225" t="s">
        <v>19</v>
      </c>
      <c r="O89" s="112" t="s">
        <v>216</v>
      </c>
      <c r="P89" s="112" t="s">
        <v>5</v>
      </c>
      <c r="Q89" s="112" t="s">
        <v>132</v>
      </c>
      <c r="R89" s="176" t="s">
        <v>105</v>
      </c>
      <c r="S89" s="178">
        <f>Unbilled!E10</f>
        <v>158606.6540112104</v>
      </c>
      <c r="U89" s="124"/>
      <c r="V89" s="41"/>
      <c r="W89" s="238"/>
      <c r="X89" s="103"/>
      <c r="Y89" s="103"/>
      <c r="Z89" s="203"/>
      <c r="AB89" s="615"/>
      <c r="AC89" s="616"/>
      <c r="AD89" s="415"/>
      <c r="AE89" s="415"/>
    </row>
    <row r="90" spans="1:31">
      <c r="M90" s="310" t="s">
        <v>473</v>
      </c>
      <c r="N90" s="224" t="s">
        <v>19</v>
      </c>
      <c r="O90" s="104" t="s">
        <v>216</v>
      </c>
      <c r="P90" s="179" t="s">
        <v>132</v>
      </c>
      <c r="Q90" s="179" t="s">
        <v>132</v>
      </c>
      <c r="R90" s="179" t="s">
        <v>132</v>
      </c>
      <c r="S90" s="180">
        <f ca="1">'Cost of Service and Proposed $'!N123</f>
        <v>680315.66654183215</v>
      </c>
      <c r="U90" s="103"/>
      <c r="V90" s="41"/>
      <c r="W90" s="238"/>
      <c r="X90" s="100"/>
      <c r="Y90" s="100"/>
      <c r="AB90" s="615"/>
      <c r="AC90" s="616"/>
      <c r="AD90" s="415"/>
      <c r="AE90" s="415"/>
    </row>
    <row r="91" spans="1:31">
      <c r="M91" s="187" t="s">
        <v>474</v>
      </c>
      <c r="N91" s="50" t="s">
        <v>19</v>
      </c>
      <c r="O91" s="60" t="s">
        <v>216</v>
      </c>
      <c r="P91" s="175" t="s">
        <v>132</v>
      </c>
      <c r="Q91" s="175" t="s">
        <v>132</v>
      </c>
      <c r="R91" s="175" t="s">
        <v>132</v>
      </c>
      <c r="S91" s="177">
        <f ca="1">'Cost of Service and Proposed $'!N124</f>
        <v>28426690.004253503</v>
      </c>
      <c r="U91" s="41"/>
      <c r="V91" s="103"/>
      <c r="W91" s="238"/>
      <c r="X91" s="100"/>
      <c r="Y91" s="100"/>
      <c r="AB91" s="615"/>
      <c r="AC91" s="616"/>
      <c r="AD91" s="415"/>
      <c r="AE91" s="415"/>
    </row>
    <row r="92" spans="1:31">
      <c r="M92" s="187" t="s">
        <v>475</v>
      </c>
      <c r="N92" s="50" t="s">
        <v>19</v>
      </c>
      <c r="O92" s="60" t="s">
        <v>216</v>
      </c>
      <c r="P92" s="175" t="s">
        <v>132</v>
      </c>
      <c r="Q92" s="175" t="s">
        <v>132</v>
      </c>
      <c r="R92" s="175" t="s">
        <v>132</v>
      </c>
      <c r="S92" s="177">
        <f ca="1">'Cost of Service and Proposed $'!N125</f>
        <v>8613313.5588964894</v>
      </c>
      <c r="U92" s="41"/>
      <c r="V92" s="103"/>
      <c r="W92" s="238"/>
      <c r="X92" s="100"/>
      <c r="Y92" s="100"/>
      <c r="AB92" s="615"/>
      <c r="AC92" s="616"/>
      <c r="AD92" s="415"/>
      <c r="AE92" s="415"/>
    </row>
    <row r="93" spans="1:31">
      <c r="M93" s="297" t="s">
        <v>476</v>
      </c>
      <c r="N93" s="225" t="s">
        <v>19</v>
      </c>
      <c r="O93" s="112" t="s">
        <v>216</v>
      </c>
      <c r="P93" s="176" t="s">
        <v>132</v>
      </c>
      <c r="Q93" s="176" t="s">
        <v>132</v>
      </c>
      <c r="R93" s="176" t="s">
        <v>132</v>
      </c>
      <c r="S93" s="178">
        <f ca="1">'Cost of Service and Proposed $'!N126</f>
        <v>46239299.578473039</v>
      </c>
      <c r="U93" s="103"/>
      <c r="AB93" s="615"/>
      <c r="AC93" s="616"/>
      <c r="AD93" s="415"/>
      <c r="AE93" s="415"/>
    </row>
    <row r="94" spans="1:31">
      <c r="M94" s="409" t="s">
        <v>471</v>
      </c>
      <c r="N94" s="409" t="s">
        <v>19</v>
      </c>
      <c r="O94" s="409" t="s">
        <v>288</v>
      </c>
      <c r="P94" s="179" t="s">
        <v>132</v>
      </c>
      <c r="Q94" s="106" t="s">
        <v>132</v>
      </c>
      <c r="R94" s="106" t="s">
        <v>272</v>
      </c>
      <c r="S94" s="179">
        <f ca="1">(T94*(U94-V94)+V94*100)/100</f>
        <v>1488373.2889087682</v>
      </c>
      <c r="T94" s="478">
        <v>10</v>
      </c>
      <c r="U94" s="100">
        <f ca="1">S90*(1-SUM(U98:U102)/SUM(S90:S93))</f>
        <v>668511.20344215387</v>
      </c>
      <c r="V94" s="100">
        <f ca="1">SUMIFS(S$55:S$89,R$55:R$89,R94)/SUM(S$55:S$62,S$64:S$71,S$77:S$84)*(SUM(S$90:S$93)-SUM(V$98:V$102))</f>
        <v>1579469.0761828367</v>
      </c>
      <c r="AB94" s="615"/>
      <c r="AC94" s="616"/>
      <c r="AD94" s="415"/>
      <c r="AE94" s="415"/>
    </row>
    <row r="95" spans="1:31">
      <c r="M95" s="407" t="s">
        <v>471</v>
      </c>
      <c r="N95" s="407" t="s">
        <v>19</v>
      </c>
      <c r="O95" s="407" t="s">
        <v>288</v>
      </c>
      <c r="P95" s="175" t="s">
        <v>132</v>
      </c>
      <c r="Q95" s="108" t="s">
        <v>132</v>
      </c>
      <c r="R95" s="108" t="s">
        <v>218</v>
      </c>
      <c r="S95" s="175">
        <f t="shared" ref="S95:S102" ca="1" si="12">(T95*(U95-V95)+V95*100)/100</f>
        <v>7782879.5445303973</v>
      </c>
      <c r="T95" s="196">
        <f>$T$94</f>
        <v>10</v>
      </c>
      <c r="U95" s="100">
        <f ca="1">S91*(1-SUM(U98:U102)/SUM(S90:S93))</f>
        <v>27933445.721188664</v>
      </c>
      <c r="V95" s="100">
        <f t="shared" ref="V95:V96" ca="1" si="13">SUMIFS(S$55:S$89,R$55:R$89,R95)/SUM(S$55:S$62,S$64:S$71,S$77:S$84)*(SUM(S$90:S$93)-SUM(V$98:V$102))</f>
        <v>5543927.7471239232</v>
      </c>
      <c r="AB95" s="615"/>
      <c r="AC95" s="616"/>
      <c r="AD95" s="415"/>
      <c r="AE95" s="415"/>
    </row>
    <row r="96" spans="1:31">
      <c r="M96" s="407" t="s">
        <v>471</v>
      </c>
      <c r="N96" s="407" t="s">
        <v>19</v>
      </c>
      <c r="O96" s="407" t="s">
        <v>288</v>
      </c>
      <c r="P96" s="175" t="s">
        <v>132</v>
      </c>
      <c r="Q96" s="108" t="s">
        <v>132</v>
      </c>
      <c r="R96" s="108" t="s">
        <v>139</v>
      </c>
      <c r="S96" s="175">
        <f t="shared" ca="1" si="12"/>
        <v>15223396.921710439</v>
      </c>
      <c r="T96" s="196">
        <f t="shared" ref="T96:T102" si="14">$T$94</f>
        <v>10</v>
      </c>
      <c r="U96" s="100">
        <f ca="1">S92*(1-SUM(U98:U102)/SUM(S90:S93))</f>
        <v>8463860.0815294497</v>
      </c>
      <c r="V96" s="100">
        <f t="shared" ca="1" si="13"/>
        <v>15974456.570619438</v>
      </c>
      <c r="Z96" s="307"/>
      <c r="AB96" s="615"/>
      <c r="AC96" s="616"/>
      <c r="AD96" s="415"/>
      <c r="AE96" s="415"/>
    </row>
    <row r="97" spans="13:31">
      <c r="M97" s="407" t="s">
        <v>471</v>
      </c>
      <c r="N97" s="407" t="s">
        <v>19</v>
      </c>
      <c r="O97" s="407" t="s">
        <v>288</v>
      </c>
      <c r="P97" s="175" t="s">
        <v>132</v>
      </c>
      <c r="Q97" s="108" t="s">
        <v>132</v>
      </c>
      <c r="R97" s="108" t="s">
        <v>4</v>
      </c>
      <c r="S97" s="175">
        <f t="shared" ca="1" si="12"/>
        <v>58008147.946539834</v>
      </c>
      <c r="T97" s="196">
        <f t="shared" si="14"/>
        <v>10</v>
      </c>
      <c r="U97" s="100">
        <f ca="1">S93*(1-SUM(U98:U102)/SUM(S90:S93))</f>
        <v>45436980.69552917</v>
      </c>
      <c r="V97" s="100">
        <f ca="1">SUMIFS(S$55:S$89,R$55:R$89,"kWh*")/SUM(S$55:S$62,S$64:S$71,S$77:S$84)*(SUM(S$90:S$93)-SUM(V$98:V$102))</f>
        <v>59404944.307763241</v>
      </c>
      <c r="Z97" s="307"/>
      <c r="AB97" s="615"/>
      <c r="AC97" s="616"/>
      <c r="AD97" s="415"/>
      <c r="AE97" s="415"/>
    </row>
    <row r="98" spans="13:31">
      <c r="M98" s="407" t="s">
        <v>471</v>
      </c>
      <c r="N98" s="407" t="s">
        <v>19</v>
      </c>
      <c r="O98" s="407" t="s">
        <v>288</v>
      </c>
      <c r="P98" s="175" t="s">
        <v>132</v>
      </c>
      <c r="Q98" s="108" t="s">
        <v>132</v>
      </c>
      <c r="R98" s="108" t="s">
        <v>138</v>
      </c>
      <c r="S98" s="175">
        <f t="shared" si="12"/>
        <v>234306.95</v>
      </c>
      <c r="T98" s="196">
        <f t="shared" si="14"/>
        <v>10</v>
      </c>
      <c r="U98" s="100">
        <f>SUMIFS($S$55:$S$89,$R$55:$R$89,R98)</f>
        <v>234306.95</v>
      </c>
      <c r="V98" s="100">
        <f>SUMIFS($S$55:$S$89,$R$55:$R$89,R98)</f>
        <v>234306.95</v>
      </c>
      <c r="Z98" s="41"/>
      <c r="AB98" s="615"/>
      <c r="AC98" s="616"/>
      <c r="AD98" s="415"/>
      <c r="AE98" s="415"/>
    </row>
    <row r="99" spans="13:31">
      <c r="M99" s="407" t="s">
        <v>471</v>
      </c>
      <c r="N99" s="407" t="s">
        <v>19</v>
      </c>
      <c r="O99" s="407" t="s">
        <v>288</v>
      </c>
      <c r="P99" s="175" t="s">
        <v>132</v>
      </c>
      <c r="Q99" s="108" t="s">
        <v>132</v>
      </c>
      <c r="R99" s="108" t="s">
        <v>304</v>
      </c>
      <c r="S99" s="175">
        <f t="shared" si="12"/>
        <v>-9254.81</v>
      </c>
      <c r="T99" s="196">
        <f t="shared" si="14"/>
        <v>10</v>
      </c>
      <c r="U99" s="100">
        <f t="shared" ref="U99:U102" si="15">SUMIFS($S$55:$S$89,$R$55:$R$89,R99)</f>
        <v>-9254.81</v>
      </c>
      <c r="V99" s="100">
        <f t="shared" ref="V99:V102" si="16">SUMIFS($S$55:$S$89,$R$55:$R$89,R99)</f>
        <v>-9254.81</v>
      </c>
      <c r="Z99" s="307"/>
      <c r="AB99" s="615"/>
      <c r="AC99" s="616"/>
      <c r="AD99" s="415"/>
      <c r="AE99" s="415"/>
    </row>
    <row r="100" spans="13:31">
      <c r="M100" s="407" t="s">
        <v>471</v>
      </c>
      <c r="N100" s="407" t="s">
        <v>19</v>
      </c>
      <c r="O100" s="407" t="s">
        <v>288</v>
      </c>
      <c r="P100" s="175" t="s">
        <v>132</v>
      </c>
      <c r="Q100" s="108" t="s">
        <v>132</v>
      </c>
      <c r="R100" s="108" t="s">
        <v>295</v>
      </c>
      <c r="S100" s="175">
        <f t="shared" si="12"/>
        <v>-13598.7</v>
      </c>
      <c r="T100" s="196">
        <f t="shared" si="14"/>
        <v>10</v>
      </c>
      <c r="U100" s="100">
        <f t="shared" si="15"/>
        <v>-13598.699999999999</v>
      </c>
      <c r="V100" s="100">
        <f t="shared" si="16"/>
        <v>-13598.699999999999</v>
      </c>
      <c r="Z100" s="307"/>
      <c r="AB100" s="615"/>
      <c r="AC100" s="616"/>
      <c r="AD100" s="415"/>
      <c r="AE100" s="415"/>
    </row>
    <row r="101" spans="13:31">
      <c r="M101" s="407" t="s">
        <v>471</v>
      </c>
      <c r="N101" s="407" t="s">
        <v>19</v>
      </c>
      <c r="O101" s="407" t="s">
        <v>288</v>
      </c>
      <c r="P101" s="175" t="s">
        <v>132</v>
      </c>
      <c r="Q101" s="108" t="s">
        <v>132</v>
      </c>
      <c r="R101" s="108" t="s">
        <v>305</v>
      </c>
      <c r="S101" s="175">
        <f t="shared" si="12"/>
        <v>7080</v>
      </c>
      <c r="T101" s="196">
        <f t="shared" si="14"/>
        <v>10</v>
      </c>
      <c r="U101" s="100">
        <f t="shared" si="15"/>
        <v>7080</v>
      </c>
      <c r="V101" s="100">
        <f t="shared" si="16"/>
        <v>7080</v>
      </c>
      <c r="AB101" s="615"/>
      <c r="AC101" s="616"/>
      <c r="AD101" s="415"/>
      <c r="AE101" s="415"/>
    </row>
    <row r="102" spans="13:31">
      <c r="M102" s="408" t="s">
        <v>471</v>
      </c>
      <c r="N102" s="408" t="s">
        <v>19</v>
      </c>
      <c r="O102" s="408" t="s">
        <v>288</v>
      </c>
      <c r="P102" s="176" t="s">
        <v>132</v>
      </c>
      <c r="Q102" s="112" t="s">
        <v>132</v>
      </c>
      <c r="R102" s="176" t="s">
        <v>105</v>
      </c>
      <c r="S102" s="176">
        <f t="shared" si="12"/>
        <v>1238287.6664754222</v>
      </c>
      <c r="T102" s="196">
        <f t="shared" si="14"/>
        <v>10</v>
      </c>
      <c r="U102" s="100">
        <f t="shared" si="15"/>
        <v>1238287.6664754222</v>
      </c>
      <c r="V102" s="100">
        <f t="shared" si="16"/>
        <v>1238287.6664754222</v>
      </c>
      <c r="AB102" s="615"/>
      <c r="AC102" s="616"/>
      <c r="AD102" s="415"/>
      <c r="AE102" s="415"/>
    </row>
    <row r="103" spans="13:31">
      <c r="M103" s="179" t="s">
        <v>442</v>
      </c>
      <c r="N103" s="179" t="s">
        <v>340</v>
      </c>
      <c r="O103" s="409" t="s">
        <v>288</v>
      </c>
      <c r="P103" s="179" t="s">
        <v>132</v>
      </c>
      <c r="Q103" s="106" t="s">
        <v>140</v>
      </c>
      <c r="R103" s="106" t="s">
        <v>272</v>
      </c>
      <c r="S103" s="283">
        <f ca="1">ROUND(T103/100*W103*X103/Y103/Z103,U103)</f>
        <v>240.95</v>
      </c>
      <c r="T103" s="196">
        <f>100+Summary!$Q$10</f>
        <v>104.1</v>
      </c>
      <c r="U103" s="100">
        <v>2</v>
      </c>
      <c r="V103" s="271">
        <f ca="1">W103*X103/Y103/Z103</f>
        <v>231.45888922491321</v>
      </c>
      <c r="W103" s="2">
        <f ca="1">SUMIFS(S$94:S$102,R$94:R$102,R103)</f>
        <v>1488373.2889087682</v>
      </c>
      <c r="X103" s="100">
        <f t="shared" ref="X103:X108" si="17">SUMIFS(S$55:S$89,Q$55:Q$89,Q103,R$55:R$89,R103)</f>
        <v>69502.780475098974</v>
      </c>
      <c r="Y103" s="100">
        <f t="shared" ref="Y103:Y108" si="18">SUMIFS(S$55:S$89,R$55:R$89,R103)</f>
        <v>1594739.2510412361</v>
      </c>
      <c r="Z103" s="100">
        <f t="shared" ref="Z103:Z108" si="19">SUMIFS(S$8:S$39,Q$8:Q$39,Q103,R$8:R$39,R103)</f>
        <v>280.25314707701199</v>
      </c>
      <c r="AB103" s="615"/>
      <c r="AC103" s="616"/>
      <c r="AD103" s="415"/>
      <c r="AE103" s="415"/>
    </row>
    <row r="104" spans="13:31">
      <c r="M104" s="175" t="s">
        <v>442</v>
      </c>
      <c r="N104" s="175" t="s">
        <v>340</v>
      </c>
      <c r="O104" s="407" t="s">
        <v>288</v>
      </c>
      <c r="P104" s="175" t="s">
        <v>132</v>
      </c>
      <c r="Q104" s="108" t="s">
        <v>221</v>
      </c>
      <c r="R104" s="108" t="s">
        <v>272</v>
      </c>
      <c r="S104" s="284">
        <f t="shared" ref="S104:S113" ca="1" si="20">ROUND(T104/100*W104*X104/Y104/Z104,U104)</f>
        <v>90.36</v>
      </c>
      <c r="T104" s="196">
        <f>100+Summary!$Q$10</f>
        <v>104.1</v>
      </c>
      <c r="U104" s="100">
        <v>2</v>
      </c>
      <c r="V104" s="271">
        <f t="shared" ref="V104:V113" ca="1" si="21">W104*X104/Y104/Z104</f>
        <v>86.797083459342431</v>
      </c>
      <c r="W104" s="2">
        <f t="shared" ref="W104:W109" ca="1" si="22">SUMIFS(S$94:S$102,R$94:R$102,R104)</f>
        <v>1488373.2889087682</v>
      </c>
      <c r="X104" s="100">
        <f t="shared" si="17"/>
        <v>808271.96023792657</v>
      </c>
      <c r="Y104" s="100">
        <f t="shared" si="18"/>
        <v>1594739.2510412361</v>
      </c>
      <c r="Z104" s="100">
        <f t="shared" si="19"/>
        <v>8691.0963466443718</v>
      </c>
      <c r="AB104" s="615"/>
      <c r="AC104" s="616"/>
      <c r="AD104" s="415"/>
      <c r="AE104" s="415"/>
    </row>
    <row r="105" spans="13:31">
      <c r="M105" s="175" t="s">
        <v>442</v>
      </c>
      <c r="N105" s="175" t="s">
        <v>340</v>
      </c>
      <c r="O105" s="407" t="s">
        <v>288</v>
      </c>
      <c r="P105" s="175" t="s">
        <v>132</v>
      </c>
      <c r="Q105" s="108" t="s">
        <v>141</v>
      </c>
      <c r="R105" s="108" t="s">
        <v>272</v>
      </c>
      <c r="S105" s="284">
        <f t="shared" ca="1" si="20"/>
        <v>179.74</v>
      </c>
      <c r="T105" s="196">
        <f>100+Summary!$Q$10</f>
        <v>104.1</v>
      </c>
      <c r="U105" s="100">
        <v>2</v>
      </c>
      <c r="V105" s="271">
        <f t="shared" ca="1" si="21"/>
        <v>172.66086494600378</v>
      </c>
      <c r="W105" s="2">
        <f t="shared" ca="1" si="22"/>
        <v>1488373.2889087682</v>
      </c>
      <c r="X105" s="100">
        <f t="shared" si="17"/>
        <v>716964.51032821066</v>
      </c>
      <c r="Y105" s="100">
        <f t="shared" si="18"/>
        <v>1594739.2510412361</v>
      </c>
      <c r="Z105" s="100">
        <f t="shared" si="19"/>
        <v>3875.4838396119494</v>
      </c>
      <c r="AB105" s="615"/>
      <c r="AC105" s="616"/>
      <c r="AD105" s="415"/>
      <c r="AE105" s="415"/>
    </row>
    <row r="106" spans="13:31">
      <c r="M106" s="175" t="s">
        <v>442</v>
      </c>
      <c r="N106" s="175" t="s">
        <v>340</v>
      </c>
      <c r="O106" s="407" t="s">
        <v>288</v>
      </c>
      <c r="P106" s="175" t="s">
        <v>132</v>
      </c>
      <c r="Q106" s="108" t="s">
        <v>221</v>
      </c>
      <c r="R106" s="108" t="s">
        <v>218</v>
      </c>
      <c r="S106" s="284">
        <f t="shared" ca="1" si="20"/>
        <v>2.61</v>
      </c>
      <c r="T106" s="196">
        <f>100+Summary!$Q$10</f>
        <v>104.1</v>
      </c>
      <c r="U106" s="100">
        <v>2</v>
      </c>
      <c r="V106" s="271">
        <f t="shared" ca="1" si="21"/>
        <v>2.5027455412537809</v>
      </c>
      <c r="W106" s="2">
        <f t="shared" ca="1" si="22"/>
        <v>7782879.5445303973</v>
      </c>
      <c r="X106" s="100">
        <f t="shared" si="17"/>
        <v>2722316.4600000004</v>
      </c>
      <c r="Y106" s="100">
        <f t="shared" si="18"/>
        <v>5597525.9766666675</v>
      </c>
      <c r="Z106" s="100">
        <f t="shared" si="19"/>
        <v>1512398.0333333334</v>
      </c>
      <c r="AB106" s="615"/>
      <c r="AC106" s="616"/>
      <c r="AD106" s="415"/>
      <c r="AE106" s="415"/>
    </row>
    <row r="107" spans="13:31">
      <c r="M107" s="175" t="s">
        <v>442</v>
      </c>
      <c r="N107" s="175" t="s">
        <v>340</v>
      </c>
      <c r="O107" s="407" t="s">
        <v>288</v>
      </c>
      <c r="P107" s="175" t="s">
        <v>132</v>
      </c>
      <c r="Q107" s="108" t="s">
        <v>141</v>
      </c>
      <c r="R107" s="108" t="s">
        <v>218</v>
      </c>
      <c r="S107" s="284">
        <f t="shared" ca="1" si="20"/>
        <v>2.14</v>
      </c>
      <c r="T107" s="196">
        <f>100+Summary!$Q$10</f>
        <v>104.1</v>
      </c>
      <c r="U107" s="100">
        <v>2</v>
      </c>
      <c r="V107" s="271">
        <f t="shared" ca="1" si="21"/>
        <v>2.0578130005864415</v>
      </c>
      <c r="W107" s="2">
        <f t="shared" ca="1" si="22"/>
        <v>7782879.5445303973</v>
      </c>
      <c r="X107" s="100">
        <f t="shared" si="17"/>
        <v>2875209.5166666666</v>
      </c>
      <c r="Y107" s="100">
        <f t="shared" si="18"/>
        <v>5597525.9766666675</v>
      </c>
      <c r="Z107" s="100">
        <f t="shared" si="19"/>
        <v>1942709.1328828828</v>
      </c>
      <c r="AB107" s="615"/>
      <c r="AC107" s="616"/>
      <c r="AD107" s="415"/>
      <c r="AE107" s="415"/>
    </row>
    <row r="108" spans="13:31">
      <c r="M108" s="175" t="s">
        <v>442</v>
      </c>
      <c r="N108" s="175" t="s">
        <v>340</v>
      </c>
      <c r="O108" s="407" t="s">
        <v>288</v>
      </c>
      <c r="P108" s="175" t="s">
        <v>132</v>
      </c>
      <c r="Q108" s="108" t="s">
        <v>132</v>
      </c>
      <c r="R108" s="108" t="s">
        <v>139</v>
      </c>
      <c r="S108" s="284">
        <f t="shared" ca="1" si="20"/>
        <v>6.19</v>
      </c>
      <c r="T108" s="196">
        <f>100+Summary!$Q$10</f>
        <v>104.1</v>
      </c>
      <c r="U108" s="100">
        <v>2</v>
      </c>
      <c r="V108" s="271">
        <f t="shared" ca="1" si="21"/>
        <v>5.9463089688103423</v>
      </c>
      <c r="W108" s="2">
        <f t="shared" ca="1" si="22"/>
        <v>15223396.921710439</v>
      </c>
      <c r="X108" s="100">
        <f t="shared" si="17"/>
        <v>16128896.280000001</v>
      </c>
      <c r="Y108" s="100">
        <f t="shared" si="18"/>
        <v>16128896.280000001</v>
      </c>
      <c r="Z108" s="100">
        <f t="shared" si="19"/>
        <v>2560142.2666666666</v>
      </c>
    </row>
    <row r="109" spans="13:31">
      <c r="M109" s="175" t="s">
        <v>442</v>
      </c>
      <c r="N109" s="175" t="s">
        <v>340</v>
      </c>
      <c r="O109" s="407" t="s">
        <v>288</v>
      </c>
      <c r="P109" s="175" t="s">
        <v>132</v>
      </c>
      <c r="Q109" s="108" t="s">
        <v>132</v>
      </c>
      <c r="R109" s="24" t="s">
        <v>4</v>
      </c>
      <c r="S109" s="284">
        <f t="shared" ca="1" si="20"/>
        <v>6.5180000000000002E-2</v>
      </c>
      <c r="T109" s="196">
        <f>100+Summary!$Q$10</f>
        <v>104.1</v>
      </c>
      <c r="U109" s="100">
        <v>5</v>
      </c>
      <c r="V109" s="271">
        <f t="shared" ca="1" si="21"/>
        <v>6.2616792025562792E-2</v>
      </c>
      <c r="W109" s="2">
        <f t="shared" ca="1" si="22"/>
        <v>58008147.946539834</v>
      </c>
      <c r="X109" s="100">
        <f>SUMIFS(S$55:S$89,Q$55:Q$89,Q109,R$55:R$89,"kWh*")</f>
        <v>59979266.338318788</v>
      </c>
      <c r="Y109" s="100">
        <f>SUMIFS(S$55:S$89,R$55:R$89,"kWh*")</f>
        <v>59979266.338318788</v>
      </c>
      <c r="Z109" s="100">
        <f>SUMIFS(S$8:S$39,Q$8:Q$39,Q109,R$8:R$39,"kWh*")</f>
        <v>926399230.4629482</v>
      </c>
    </row>
    <row r="110" spans="13:31">
      <c r="M110" s="175" t="s">
        <v>442</v>
      </c>
      <c r="N110" s="175" t="s">
        <v>340</v>
      </c>
      <c r="O110" s="407" t="s">
        <v>288</v>
      </c>
      <c r="P110" s="175" t="s">
        <v>132</v>
      </c>
      <c r="Q110" s="108" t="s">
        <v>132</v>
      </c>
      <c r="R110" s="108" t="s">
        <v>138</v>
      </c>
      <c r="S110" s="284">
        <f t="shared" si="20"/>
        <v>0.6</v>
      </c>
      <c r="T110" s="196">
        <f>100+Summary!$Q$10</f>
        <v>104.1</v>
      </c>
      <c r="U110" s="100">
        <v>2</v>
      </c>
      <c r="V110" s="271">
        <f t="shared" si="21"/>
        <v>0.58000000000000007</v>
      </c>
      <c r="W110" s="2">
        <f>S98</f>
        <v>234306.95</v>
      </c>
      <c r="X110" s="100">
        <f>SUMIFS(S$55:S$89,Q$55:Q$89,Q110,R$55:R$89,R110)</f>
        <v>234306.95</v>
      </c>
      <c r="Y110" s="100">
        <f>SUMIFS(S$55:S$89,R$55:R$89,R110)</f>
        <v>234306.95</v>
      </c>
      <c r="Z110" s="100">
        <f>SUMIFS(S$8:S$39,Q$8:Q$39,Q110,R$8:R$39,R110)</f>
        <v>403977.5</v>
      </c>
      <c r="AD110" s="275"/>
      <c r="AE110" s="337"/>
    </row>
    <row r="111" spans="13:31">
      <c r="M111" s="175" t="s">
        <v>442</v>
      </c>
      <c r="N111" s="175" t="s">
        <v>340</v>
      </c>
      <c r="O111" s="407" t="s">
        <v>288</v>
      </c>
      <c r="P111" s="175" t="s">
        <v>132</v>
      </c>
      <c r="Q111" s="108" t="s">
        <v>132</v>
      </c>
      <c r="R111" s="108" t="s">
        <v>304</v>
      </c>
      <c r="S111" s="284">
        <f t="shared" si="20"/>
        <v>-0.01</v>
      </c>
      <c r="T111" s="478">
        <v>100</v>
      </c>
      <c r="U111" s="100">
        <v>2</v>
      </c>
      <c r="V111" s="271">
        <f>W111*X111/Y111/Z111</f>
        <v>-0.01</v>
      </c>
      <c r="W111" s="2">
        <f>S99</f>
        <v>-9254.81</v>
      </c>
      <c r="X111" s="100">
        <f>SUMIFS(S$55:S$89,Q$55:Q$89,Q111,R$55:R$89,R111)</f>
        <v>-9254.81</v>
      </c>
      <c r="Y111" s="100">
        <f>SUMIFS(S$55:S$89,R$55:R$89,R111)</f>
        <v>-9254.81</v>
      </c>
      <c r="Z111" s="100">
        <f>SUMIFS(S$8:S$39,Q$8:Q$39,Q111,R$8:R$39,R111)</f>
        <v>925481</v>
      </c>
      <c r="AC111" s="275"/>
      <c r="AD111" s="117"/>
      <c r="AE111" s="415"/>
    </row>
    <row r="112" spans="13:31">
      <c r="M112" s="175" t="s">
        <v>442</v>
      </c>
      <c r="N112" s="175" t="s">
        <v>340</v>
      </c>
      <c r="O112" s="407" t="s">
        <v>288</v>
      </c>
      <c r="P112" s="175" t="s">
        <v>132</v>
      </c>
      <c r="Q112" s="108" t="s">
        <v>132</v>
      </c>
      <c r="R112" s="108" t="s">
        <v>295</v>
      </c>
      <c r="S112" s="284">
        <f t="shared" si="20"/>
        <v>-0.3</v>
      </c>
      <c r="T112" s="478">
        <v>100</v>
      </c>
      <c r="U112" s="100">
        <v>2</v>
      </c>
      <c r="V112" s="271">
        <f t="shared" si="21"/>
        <v>-0.3</v>
      </c>
      <c r="W112" s="2">
        <f>S100</f>
        <v>-13598.7</v>
      </c>
      <c r="X112" s="100">
        <f>SUMIFS(S$55:S$89,Q$55:Q$89,Q112,R$55:R$89,R112)</f>
        <v>-13598.699999999999</v>
      </c>
      <c r="Y112" s="100">
        <f>SUMIFS(S$55:S$89,R$55:R$89,R112)</f>
        <v>-13598.699999999999</v>
      </c>
      <c r="Z112" s="100">
        <f>SUMIFS(S$8:S$39,Q$8:Q$39,Q112,R$8:R$39,R112)</f>
        <v>45329</v>
      </c>
      <c r="AD112" s="117"/>
      <c r="AE112" s="415"/>
    </row>
    <row r="113" spans="13:31">
      <c r="M113" s="175" t="s">
        <v>442</v>
      </c>
      <c r="N113" s="175" t="s">
        <v>340</v>
      </c>
      <c r="O113" s="407" t="s">
        <v>288</v>
      </c>
      <c r="P113" s="175" t="s">
        <v>132</v>
      </c>
      <c r="Q113" s="108" t="s">
        <v>132</v>
      </c>
      <c r="R113" s="108" t="s">
        <v>305</v>
      </c>
      <c r="S113" s="284">
        <f t="shared" si="20"/>
        <v>60</v>
      </c>
      <c r="T113" s="478">
        <v>100</v>
      </c>
      <c r="U113" s="100">
        <v>2</v>
      </c>
      <c r="V113" s="271">
        <f t="shared" si="21"/>
        <v>60</v>
      </c>
      <c r="W113" s="2">
        <f>S101</f>
        <v>7080</v>
      </c>
      <c r="X113" s="100">
        <f>SUMIFS(S$55:S$89,Q$55:Q$89,Q113,R$55:R$89,R113)</f>
        <v>7080</v>
      </c>
      <c r="Y113" s="100">
        <f>SUMIFS(S$55:S$89,R$55:R$89,R113)</f>
        <v>7080</v>
      </c>
      <c r="Z113" s="100">
        <f>SUMIFS(S$8:S$39,Q$8:Q$39,Q113,R$8:R$39,R113)</f>
        <v>118</v>
      </c>
    </row>
    <row r="114" spans="13:31">
      <c r="M114" s="175" t="s">
        <v>442</v>
      </c>
      <c r="N114" s="175" t="s">
        <v>340</v>
      </c>
      <c r="O114" s="407" t="s">
        <v>426</v>
      </c>
      <c r="P114" s="175" t="s">
        <v>132</v>
      </c>
      <c r="Q114" s="175" t="s">
        <v>132</v>
      </c>
      <c r="R114" s="175" t="s">
        <v>272</v>
      </c>
      <c r="S114" s="284">
        <f ca="1">ROUND(T114/100*W114*X114/Y114/Z114,U114)</f>
        <v>17</v>
      </c>
      <c r="T114" s="196">
        <f>100+Summary!$Q$10</f>
        <v>104.1</v>
      </c>
      <c r="U114" s="100">
        <v>2</v>
      </c>
      <c r="V114" s="271">
        <f ca="1">W114*X114/Y114/Z114</f>
        <v>16.33240793944897</v>
      </c>
      <c r="W114" s="2">
        <f ca="1">Sch.24!S106+S94</f>
        <v>4289106.1811620397</v>
      </c>
      <c r="X114" s="6">
        <v>1</v>
      </c>
      <c r="Y114" s="6">
        <v>1</v>
      </c>
      <c r="Z114" s="100">
        <f>Sch.24!Z115+Sch.24!Z117+Z103+Z104+Z105</f>
        <v>262613.2164383562</v>
      </c>
      <c r="AD114" s="373" t="s">
        <v>481</v>
      </c>
      <c r="AE114" s="401"/>
    </row>
    <row r="115" spans="13:31">
      <c r="M115" s="175" t="s">
        <v>442</v>
      </c>
      <c r="N115" s="175" t="s">
        <v>340</v>
      </c>
      <c r="O115" s="407" t="s">
        <v>426</v>
      </c>
      <c r="P115" s="175" t="s">
        <v>132</v>
      </c>
      <c r="Q115" s="175" t="s">
        <v>132</v>
      </c>
      <c r="R115" s="61" t="s">
        <v>134</v>
      </c>
      <c r="S115" s="284">
        <f ca="1">ROUND(T115/100*W115*X115/Y115/Z115,U115)+AA115+AB115</f>
        <v>0.20568999999999998</v>
      </c>
      <c r="T115" s="196">
        <f>100+Summary!$Q$10</f>
        <v>104.1</v>
      </c>
      <c r="U115" s="100">
        <v>5</v>
      </c>
      <c r="V115" s="271">
        <f ca="1">W115*X115/Y115/Z115+AA115+AB115</f>
        <v>0.20192632342875444</v>
      </c>
      <c r="W115" s="2">
        <f ca="1">SUM(Sch.24!S107:S113,S95:S101)</f>
        <v>134825551.02470601</v>
      </c>
      <c r="X115" s="2">
        <v>1</v>
      </c>
      <c r="Y115" s="2">
        <v>1</v>
      </c>
      <c r="Z115" s="100">
        <f>Sch.24!Z122+Sch.24!Z124+Z109</f>
        <v>1470508860.8932304</v>
      </c>
      <c r="AA115" s="412">
        <f>ROUND((S53-S54)*(1-AE115/100),5)</f>
        <v>9.7189999999999999E-2</v>
      </c>
      <c r="AB115" s="304">
        <f>ROUND(0.01866*(1-AE116/100),5)</f>
        <v>1.3050000000000001E-2</v>
      </c>
      <c r="AC115" s="274"/>
      <c r="AD115" s="410" t="s">
        <v>428</v>
      </c>
      <c r="AE115" s="413">
        <v>15.278021888208601</v>
      </c>
    </row>
    <row r="116" spans="13:31">
      <c r="M116" s="176" t="s">
        <v>442</v>
      </c>
      <c r="N116" s="176" t="s">
        <v>340</v>
      </c>
      <c r="O116" s="408" t="s">
        <v>426</v>
      </c>
      <c r="P116" s="176" t="s">
        <v>132</v>
      </c>
      <c r="Q116" s="176" t="s">
        <v>132</v>
      </c>
      <c r="R116" s="381" t="s">
        <v>135</v>
      </c>
      <c r="S116" s="285">
        <f ca="1">ROUND(T116/100*W116*X116/Y116/Z116,U116)+AA116+AB116</f>
        <v>9.0969999999999995E-2</v>
      </c>
      <c r="T116" s="196">
        <f>100+Summary!$Q$10</f>
        <v>104.1</v>
      </c>
      <c r="U116" s="100">
        <v>5</v>
      </c>
      <c r="V116" s="271">
        <f ca="1">W116*X116/Y116/Z116+AA116+AB116</f>
        <v>8.7206323428754451E-2</v>
      </c>
      <c r="W116" s="2">
        <f ca="1">SUM(Sch.24!S107:S113,S95:S101)</f>
        <v>134825551.02470601</v>
      </c>
      <c r="X116" s="2">
        <v>1</v>
      </c>
      <c r="Y116" s="2">
        <v>1</v>
      </c>
      <c r="Z116" s="100">
        <f>Sch.24!Z122+Sch.24!Z124+Z109</f>
        <v>1470508860.8932304</v>
      </c>
      <c r="AA116" s="412">
        <f>ROUND((S54-S53)*AE115/100,5)</f>
        <v>-1.753E-2</v>
      </c>
      <c r="AB116" s="304">
        <f>ROUND(0.01866*(1-AE116/100),5)</f>
        <v>1.3050000000000001E-2</v>
      </c>
      <c r="AC116" s="274"/>
      <c r="AD116" s="404" t="s">
        <v>429</v>
      </c>
      <c r="AE116" s="403">
        <v>30.057274160620899</v>
      </c>
    </row>
    <row r="117" spans="13:31">
      <c r="M117" s="179" t="s">
        <v>442</v>
      </c>
      <c r="N117" s="462" t="s">
        <v>19</v>
      </c>
      <c r="O117" s="409" t="s">
        <v>216</v>
      </c>
      <c r="P117" s="465" t="s">
        <v>2</v>
      </c>
      <c r="Q117" s="106" t="s">
        <v>140</v>
      </c>
      <c r="R117" s="106" t="s">
        <v>272</v>
      </c>
      <c r="S117" s="180">
        <f t="shared" ref="S117:S152" ca="1" si="23">IF(R117="Unbilled",SUMIFS(S$55:S$89,P$55:P$89,P117,R$55:R$89,R117),SUMIFS(S$103:S$113,Q$103:Q$113,Q117,R$103:R$113,R117)*U117)</f>
        <v>481.9</v>
      </c>
      <c r="T117" s="100">
        <f t="shared" ref="T117:T152" ca="1" si="24">IF(R117="Unbilled",SUMIFS(S$55:S$89,P$55:P$89,P117,R$55:R$89,R117),SUMIFS(V$103:V$113,Q$103:Q$113,Q117,R$103:R$113,R117)*U117)</f>
        <v>462.91777844982641</v>
      </c>
      <c r="U117" s="100">
        <f t="shared" ref="U117:U122" si="25">SUMIFS(S$8:S$39,P$8:P$39,P117,Q$8:Q$39,Q117,R$8:R$39,R117)</f>
        <v>2</v>
      </c>
      <c r="Z117" s="1"/>
    </row>
    <row r="118" spans="13:31">
      <c r="M118" s="175" t="s">
        <v>442</v>
      </c>
      <c r="N118" s="463" t="s">
        <v>19</v>
      </c>
      <c r="O118" s="407" t="s">
        <v>216</v>
      </c>
      <c r="P118" s="466" t="s">
        <v>2</v>
      </c>
      <c r="Q118" s="108" t="s">
        <v>221</v>
      </c>
      <c r="R118" s="108" t="s">
        <v>272</v>
      </c>
      <c r="S118" s="177">
        <f t="shared" ca="1" si="23"/>
        <v>3343.32</v>
      </c>
      <c r="T118" s="100">
        <f t="shared" ca="1" si="24"/>
        <v>3211.4920879956699</v>
      </c>
      <c r="U118" s="100">
        <f t="shared" si="25"/>
        <v>37</v>
      </c>
    </row>
    <row r="119" spans="13:31">
      <c r="M119" s="175" t="s">
        <v>442</v>
      </c>
      <c r="N119" s="463" t="s">
        <v>19</v>
      </c>
      <c r="O119" s="407" t="s">
        <v>216</v>
      </c>
      <c r="P119" s="466" t="s">
        <v>2</v>
      </c>
      <c r="Q119" s="108" t="s">
        <v>141</v>
      </c>
      <c r="R119" s="108" t="s">
        <v>272</v>
      </c>
      <c r="S119" s="177">
        <f t="shared" ca="1" si="23"/>
        <v>1258.18</v>
      </c>
      <c r="T119" s="100">
        <f t="shared" ca="1" si="24"/>
        <v>1208.6260546220265</v>
      </c>
      <c r="U119" s="100">
        <f t="shared" si="25"/>
        <v>7</v>
      </c>
    </row>
    <row r="120" spans="13:31">
      <c r="M120" s="175" t="s">
        <v>442</v>
      </c>
      <c r="N120" s="463" t="s">
        <v>19</v>
      </c>
      <c r="O120" s="407" t="s">
        <v>216</v>
      </c>
      <c r="P120" s="466" t="s">
        <v>2</v>
      </c>
      <c r="Q120" s="108" t="s">
        <v>221</v>
      </c>
      <c r="R120" s="108" t="s">
        <v>218</v>
      </c>
      <c r="S120" s="177">
        <f t="shared" ca="1" si="23"/>
        <v>13762.529999999999</v>
      </c>
      <c r="T120" s="100">
        <f t="shared" ca="1" si="24"/>
        <v>13196.977239031186</v>
      </c>
      <c r="U120" s="100">
        <f t="shared" si="25"/>
        <v>5273</v>
      </c>
    </row>
    <row r="121" spans="13:31">
      <c r="M121" s="175" t="s">
        <v>442</v>
      </c>
      <c r="N121" s="463" t="s">
        <v>19</v>
      </c>
      <c r="O121" s="407" t="s">
        <v>216</v>
      </c>
      <c r="P121" s="466" t="s">
        <v>2</v>
      </c>
      <c r="Q121" s="108" t="s">
        <v>141</v>
      </c>
      <c r="R121" s="108" t="s">
        <v>218</v>
      </c>
      <c r="S121" s="177">
        <f t="shared" ca="1" si="23"/>
        <v>4637.38</v>
      </c>
      <c r="T121" s="100">
        <f t="shared" ca="1" si="24"/>
        <v>4459.2807722708185</v>
      </c>
      <c r="U121" s="100">
        <f t="shared" si="25"/>
        <v>2167</v>
      </c>
    </row>
    <row r="122" spans="13:31">
      <c r="M122" s="175" t="s">
        <v>442</v>
      </c>
      <c r="N122" s="463" t="s">
        <v>19</v>
      </c>
      <c r="O122" s="407" t="s">
        <v>216</v>
      </c>
      <c r="P122" s="466" t="s">
        <v>2</v>
      </c>
      <c r="Q122" s="108" t="s">
        <v>132</v>
      </c>
      <c r="R122" s="108" t="s">
        <v>139</v>
      </c>
      <c r="S122" s="177">
        <f t="shared" ca="1" si="23"/>
        <v>36353.870000000003</v>
      </c>
      <c r="T122" s="100">
        <f t="shared" ca="1" si="24"/>
        <v>34922.67257382314</v>
      </c>
      <c r="U122" s="100">
        <f t="shared" si="25"/>
        <v>5873</v>
      </c>
      <c r="Z122" s="1"/>
    </row>
    <row r="123" spans="13:31">
      <c r="M123" s="175" t="s">
        <v>442</v>
      </c>
      <c r="N123" s="463" t="s">
        <v>19</v>
      </c>
      <c r="O123" s="407" t="s">
        <v>216</v>
      </c>
      <c r="P123" s="466" t="s">
        <v>2</v>
      </c>
      <c r="Q123" s="108" t="s">
        <v>132</v>
      </c>
      <c r="R123" s="24" t="s">
        <v>4</v>
      </c>
      <c r="S123" s="177">
        <f t="shared" ca="1" si="23"/>
        <v>149333.86964785191</v>
      </c>
      <c r="T123" s="100">
        <f t="shared" ca="1" si="24"/>
        <v>143461.30497256899</v>
      </c>
      <c r="U123" s="100">
        <f>SUMIFS(S$8:S$39,P$8:P$39,P123,Q$8:Q$39,Q123,R$8:R$39,"kWh*")</f>
        <v>2291099.5650176727</v>
      </c>
      <c r="W123" s="272"/>
      <c r="Z123" s="1"/>
    </row>
    <row r="124" spans="13:31">
      <c r="M124" s="175" t="s">
        <v>442</v>
      </c>
      <c r="N124" s="463" t="s">
        <v>19</v>
      </c>
      <c r="O124" s="407" t="s">
        <v>216</v>
      </c>
      <c r="P124" s="466" t="s">
        <v>2</v>
      </c>
      <c r="Q124" s="108" t="s">
        <v>132</v>
      </c>
      <c r="R124" s="108" t="s">
        <v>138</v>
      </c>
      <c r="S124" s="177">
        <f t="shared" si="23"/>
        <v>0</v>
      </c>
      <c r="T124" s="100">
        <f t="shared" si="24"/>
        <v>0</v>
      </c>
      <c r="U124" s="100">
        <f t="shared" ref="U124:U134" si="26">SUMIFS(S$8:S$39,P$8:P$39,P124,Q$8:Q$39,Q124,R$8:R$39,R124)</f>
        <v>0</v>
      </c>
      <c r="W124" s="272"/>
      <c r="Z124" s="1"/>
    </row>
    <row r="125" spans="13:31">
      <c r="M125" s="175" t="s">
        <v>442</v>
      </c>
      <c r="N125" s="463" t="s">
        <v>19</v>
      </c>
      <c r="O125" s="407" t="s">
        <v>216</v>
      </c>
      <c r="P125" s="466" t="s">
        <v>2</v>
      </c>
      <c r="Q125" s="108" t="s">
        <v>132</v>
      </c>
      <c r="R125" s="108" t="s">
        <v>304</v>
      </c>
      <c r="S125" s="177">
        <f t="shared" si="23"/>
        <v>0</v>
      </c>
      <c r="T125" s="100">
        <f t="shared" si="24"/>
        <v>0</v>
      </c>
      <c r="U125" s="100">
        <f t="shared" si="26"/>
        <v>0</v>
      </c>
      <c r="Z125" s="1"/>
    </row>
    <row r="126" spans="13:31">
      <c r="M126" s="175" t="s">
        <v>442</v>
      </c>
      <c r="N126" s="463" t="s">
        <v>19</v>
      </c>
      <c r="O126" s="407" t="s">
        <v>216</v>
      </c>
      <c r="P126" s="466" t="s">
        <v>2</v>
      </c>
      <c r="Q126" s="108" t="s">
        <v>132</v>
      </c>
      <c r="R126" s="108" t="s">
        <v>295</v>
      </c>
      <c r="S126" s="177">
        <f t="shared" si="23"/>
        <v>0</v>
      </c>
      <c r="T126" s="100">
        <f t="shared" si="24"/>
        <v>0</v>
      </c>
      <c r="U126" s="100">
        <f t="shared" si="26"/>
        <v>0</v>
      </c>
      <c r="Z126" s="1"/>
    </row>
    <row r="127" spans="13:31">
      <c r="M127" s="175" t="s">
        <v>442</v>
      </c>
      <c r="N127" s="463" t="s">
        <v>19</v>
      </c>
      <c r="O127" s="407" t="s">
        <v>216</v>
      </c>
      <c r="P127" s="466" t="s">
        <v>2</v>
      </c>
      <c r="Q127" s="108" t="s">
        <v>132</v>
      </c>
      <c r="R127" s="108" t="s">
        <v>305</v>
      </c>
      <c r="S127" s="177">
        <f t="shared" si="23"/>
        <v>0</v>
      </c>
      <c r="T127" s="100">
        <f t="shared" si="24"/>
        <v>0</v>
      </c>
      <c r="U127" s="100">
        <f t="shared" si="26"/>
        <v>0</v>
      </c>
      <c r="Z127" s="1"/>
    </row>
    <row r="128" spans="13:31">
      <c r="M128" s="175" t="s">
        <v>442</v>
      </c>
      <c r="N128" s="463" t="s">
        <v>19</v>
      </c>
      <c r="O128" s="407" t="s">
        <v>216</v>
      </c>
      <c r="P128" s="466" t="s">
        <v>2</v>
      </c>
      <c r="Q128" s="60" t="s">
        <v>132</v>
      </c>
      <c r="R128" s="175" t="s">
        <v>105</v>
      </c>
      <c r="S128" s="177">
        <f t="shared" si="23"/>
        <v>6831.3392740641229</v>
      </c>
      <c r="T128" s="100">
        <f t="shared" si="24"/>
        <v>6831.3392740641229</v>
      </c>
      <c r="U128" s="100">
        <f t="shared" si="26"/>
        <v>0</v>
      </c>
      <c r="Z128" s="1"/>
    </row>
    <row r="129" spans="13:26">
      <c r="M129" s="175" t="s">
        <v>442</v>
      </c>
      <c r="N129" s="463" t="s">
        <v>19</v>
      </c>
      <c r="O129" s="407" t="s">
        <v>216</v>
      </c>
      <c r="P129" s="467" t="s">
        <v>3</v>
      </c>
      <c r="Q129" s="108" t="s">
        <v>140</v>
      </c>
      <c r="R129" s="108" t="s">
        <v>272</v>
      </c>
      <c r="S129" s="177">
        <f t="shared" ca="1" si="23"/>
        <v>55776.66745487271</v>
      </c>
      <c r="T129" s="100">
        <f t="shared" ca="1" si="24"/>
        <v>53579.603626363161</v>
      </c>
      <c r="U129" s="100">
        <f t="shared" si="26"/>
        <v>231.48648041034534</v>
      </c>
      <c r="Z129" s="1"/>
    </row>
    <row r="130" spans="13:26">
      <c r="M130" s="175" t="s">
        <v>442</v>
      </c>
      <c r="N130" s="463" t="s">
        <v>19</v>
      </c>
      <c r="O130" s="407" t="s">
        <v>216</v>
      </c>
      <c r="P130" s="467" t="s">
        <v>3</v>
      </c>
      <c r="Q130" s="108" t="s">
        <v>221</v>
      </c>
      <c r="R130" s="108" t="s">
        <v>272</v>
      </c>
      <c r="S130" s="177">
        <f t="shared" ca="1" si="23"/>
        <v>723195.92988278542</v>
      </c>
      <c r="T130" s="100">
        <f t="shared" ca="1" si="24"/>
        <v>694680.14036623377</v>
      </c>
      <c r="U130" s="100">
        <f t="shared" si="26"/>
        <v>8003.4963466443714</v>
      </c>
      <c r="Z130" s="1"/>
    </row>
    <row r="131" spans="13:26">
      <c r="M131" s="175" t="s">
        <v>442</v>
      </c>
      <c r="N131" s="463" t="s">
        <v>19</v>
      </c>
      <c r="O131" s="407" t="s">
        <v>216</v>
      </c>
      <c r="P131" s="467" t="s">
        <v>3</v>
      </c>
      <c r="Q131" s="108" t="s">
        <v>141</v>
      </c>
      <c r="R131" s="108" t="s">
        <v>272</v>
      </c>
      <c r="S131" s="177">
        <f t="shared" ca="1" si="23"/>
        <v>614258.54533185181</v>
      </c>
      <c r="T131" s="100">
        <f t="shared" ca="1" si="24"/>
        <v>590065.71568638925</v>
      </c>
      <c r="U131" s="100">
        <f t="shared" si="26"/>
        <v>3417.4838396119494</v>
      </c>
      <c r="Z131" s="1"/>
    </row>
    <row r="132" spans="13:26">
      <c r="M132" s="175" t="s">
        <v>442</v>
      </c>
      <c r="N132" s="463" t="s">
        <v>19</v>
      </c>
      <c r="O132" s="407" t="s">
        <v>216</v>
      </c>
      <c r="P132" s="467" t="s">
        <v>3</v>
      </c>
      <c r="Q132" s="108" t="s">
        <v>221</v>
      </c>
      <c r="R132" s="108" t="s">
        <v>218</v>
      </c>
      <c r="S132" s="177">
        <f t="shared" ca="1" si="23"/>
        <v>3626345.3969999999</v>
      </c>
      <c r="T132" s="100">
        <f t="shared" ca="1" si="24"/>
        <v>3477325.5836735335</v>
      </c>
      <c r="U132" s="100">
        <f t="shared" si="26"/>
        <v>1389404.3666666667</v>
      </c>
      <c r="Z132" s="1"/>
    </row>
    <row r="133" spans="13:26">
      <c r="M133" s="175" t="s">
        <v>442</v>
      </c>
      <c r="N133" s="463" t="s">
        <v>19</v>
      </c>
      <c r="O133" s="407" t="s">
        <v>216</v>
      </c>
      <c r="P133" s="467" t="s">
        <v>3</v>
      </c>
      <c r="Q133" s="108" t="s">
        <v>141</v>
      </c>
      <c r="R133" s="108" t="s">
        <v>218</v>
      </c>
      <c r="S133" s="177">
        <f t="shared" ca="1" si="23"/>
        <v>3615718.6043693693</v>
      </c>
      <c r="T133" s="100">
        <f t="shared" ca="1" si="24"/>
        <v>3476856.4254829683</v>
      </c>
      <c r="U133" s="100">
        <f t="shared" si="26"/>
        <v>1689588.1328828828</v>
      </c>
      <c r="Z133" s="1"/>
    </row>
    <row r="134" spans="13:26">
      <c r="M134" s="175" t="s">
        <v>442</v>
      </c>
      <c r="N134" s="463" t="s">
        <v>19</v>
      </c>
      <c r="O134" s="407" t="s">
        <v>216</v>
      </c>
      <c r="P134" s="467" t="s">
        <v>3</v>
      </c>
      <c r="Q134" s="108" t="s">
        <v>132</v>
      </c>
      <c r="R134" s="108" t="s">
        <v>139</v>
      </c>
      <c r="S134" s="177">
        <f t="shared" ca="1" si="23"/>
        <v>14038254.575000001</v>
      </c>
      <c r="T134" s="100">
        <f t="shared" ca="1" si="24"/>
        <v>13485589.51304771</v>
      </c>
      <c r="U134" s="100">
        <f t="shared" si="26"/>
        <v>2267892.5</v>
      </c>
      <c r="Z134" s="1"/>
    </row>
    <row r="135" spans="13:26">
      <c r="M135" s="175" t="s">
        <v>442</v>
      </c>
      <c r="N135" s="463" t="s">
        <v>19</v>
      </c>
      <c r="O135" s="407" t="s">
        <v>216</v>
      </c>
      <c r="P135" s="467" t="s">
        <v>3</v>
      </c>
      <c r="Q135" s="108" t="s">
        <v>132</v>
      </c>
      <c r="R135" s="24" t="s">
        <v>4</v>
      </c>
      <c r="S135" s="177">
        <f t="shared" ca="1" si="23"/>
        <v>54534783.894199543</v>
      </c>
      <c r="T135" s="100">
        <f t="shared" ca="1" si="24"/>
        <v>52390199.773889288</v>
      </c>
      <c r="U135" s="100">
        <f>SUMIFS(S$8:S$39,P$8:P$39,P135,Q$8:Q$39,Q135,R$8:R$39,"kWh*")</f>
        <v>836679716.08161306</v>
      </c>
      <c r="Z135" s="1"/>
    </row>
    <row r="136" spans="13:26">
      <c r="M136" s="175" t="s">
        <v>442</v>
      </c>
      <c r="N136" s="463" t="s">
        <v>19</v>
      </c>
      <c r="O136" s="407" t="s">
        <v>216</v>
      </c>
      <c r="P136" s="467" t="s">
        <v>3</v>
      </c>
      <c r="Q136" s="108" t="s">
        <v>132</v>
      </c>
      <c r="R136" s="108" t="s">
        <v>138</v>
      </c>
      <c r="S136" s="177">
        <f t="shared" si="23"/>
        <v>193541.2551724138</v>
      </c>
      <c r="T136" s="100">
        <f t="shared" si="24"/>
        <v>187089.88000000003</v>
      </c>
      <c r="U136" s="100">
        <f t="shared" ref="U136:U146" si="27">SUMIFS(S$8:S$39,P$8:P$39,P136,Q$8:Q$39,Q136,R$8:R$39,R136)</f>
        <v>322568.75862068968</v>
      </c>
      <c r="Z136" s="1"/>
    </row>
    <row r="137" spans="13:26">
      <c r="M137" s="175" t="s">
        <v>442</v>
      </c>
      <c r="N137" s="463" t="s">
        <v>19</v>
      </c>
      <c r="O137" s="407" t="s">
        <v>216</v>
      </c>
      <c r="P137" s="467" t="s">
        <v>3</v>
      </c>
      <c r="Q137" s="108" t="s">
        <v>132</v>
      </c>
      <c r="R137" s="108" t="s">
        <v>304</v>
      </c>
      <c r="S137" s="177">
        <f t="shared" si="23"/>
        <v>-9070.42</v>
      </c>
      <c r="T137" s="100">
        <f t="shared" si="24"/>
        <v>-9070.42</v>
      </c>
      <c r="U137" s="100">
        <f t="shared" si="27"/>
        <v>907042</v>
      </c>
      <c r="Z137" s="1"/>
    </row>
    <row r="138" spans="13:26">
      <c r="M138" s="175" t="s">
        <v>442</v>
      </c>
      <c r="N138" s="463" t="s">
        <v>19</v>
      </c>
      <c r="O138" s="407" t="s">
        <v>216</v>
      </c>
      <c r="P138" s="467" t="s">
        <v>3</v>
      </c>
      <c r="Q138" s="108" t="s">
        <v>132</v>
      </c>
      <c r="R138" s="108" t="s">
        <v>295</v>
      </c>
      <c r="S138" s="177">
        <f t="shared" si="23"/>
        <v>-13342.199999999999</v>
      </c>
      <c r="T138" s="100">
        <f t="shared" si="24"/>
        <v>-13342.199999999999</v>
      </c>
      <c r="U138" s="100">
        <f t="shared" si="27"/>
        <v>44474</v>
      </c>
      <c r="Z138" s="1"/>
    </row>
    <row r="139" spans="13:26">
      <c r="M139" s="175" t="s">
        <v>442</v>
      </c>
      <c r="N139" s="463" t="s">
        <v>19</v>
      </c>
      <c r="O139" s="407" t="s">
        <v>216</v>
      </c>
      <c r="P139" s="467" t="s">
        <v>3</v>
      </c>
      <c r="Q139" s="108" t="s">
        <v>132</v>
      </c>
      <c r="R139" s="108" t="s">
        <v>305</v>
      </c>
      <c r="S139" s="177">
        <f t="shared" si="23"/>
        <v>6480</v>
      </c>
      <c r="T139" s="100">
        <f t="shared" si="24"/>
        <v>6480</v>
      </c>
      <c r="U139" s="100">
        <f t="shared" si="27"/>
        <v>108</v>
      </c>
      <c r="Z139" s="1"/>
    </row>
    <row r="140" spans="13:26">
      <c r="M140" s="175" t="s">
        <v>442</v>
      </c>
      <c r="N140" s="463" t="s">
        <v>19</v>
      </c>
      <c r="O140" s="407" t="s">
        <v>216</v>
      </c>
      <c r="P140" s="467" t="s">
        <v>3</v>
      </c>
      <c r="Q140" s="60" t="s">
        <v>132</v>
      </c>
      <c r="R140" s="175" t="s">
        <v>105</v>
      </c>
      <c r="S140" s="177">
        <f t="shared" si="23"/>
        <v>1072849.6731901476</v>
      </c>
      <c r="T140" s="100">
        <f t="shared" si="24"/>
        <v>1072849.6731901476</v>
      </c>
      <c r="U140" s="100">
        <f t="shared" si="27"/>
        <v>0</v>
      </c>
      <c r="Z140" s="1"/>
    </row>
    <row r="141" spans="13:26">
      <c r="M141" s="175" t="s">
        <v>442</v>
      </c>
      <c r="N141" s="463" t="s">
        <v>19</v>
      </c>
      <c r="O141" s="407" t="s">
        <v>216</v>
      </c>
      <c r="P141" s="466" t="s">
        <v>5</v>
      </c>
      <c r="Q141" s="108" t="s">
        <v>140</v>
      </c>
      <c r="R141" s="108" t="s">
        <v>272</v>
      </c>
      <c r="S141" s="177">
        <f t="shared" ca="1" si="23"/>
        <v>11268.428333333333</v>
      </c>
      <c r="T141" s="100">
        <f t="shared" ca="1" si="24"/>
        <v>10824.560719418441</v>
      </c>
      <c r="U141" s="100">
        <f t="shared" si="27"/>
        <v>46.766666666666666</v>
      </c>
      <c r="Z141" s="1"/>
    </row>
    <row r="142" spans="13:26">
      <c r="M142" s="175" t="s">
        <v>442</v>
      </c>
      <c r="N142" s="463" t="s">
        <v>19</v>
      </c>
      <c r="O142" s="407" t="s">
        <v>216</v>
      </c>
      <c r="P142" s="466" t="s">
        <v>5</v>
      </c>
      <c r="Q142" s="108" t="s">
        <v>221</v>
      </c>
      <c r="R142" s="108" t="s">
        <v>272</v>
      </c>
      <c r="S142" s="177">
        <f t="shared" ca="1" si="23"/>
        <v>58788.216</v>
      </c>
      <c r="T142" s="100">
        <f t="shared" ca="1" si="24"/>
        <v>56470.182498648188</v>
      </c>
      <c r="U142" s="100">
        <f t="shared" si="27"/>
        <v>650.6</v>
      </c>
      <c r="Z142" s="1"/>
    </row>
    <row r="143" spans="13:26">
      <c r="M143" s="175" t="s">
        <v>442</v>
      </c>
      <c r="N143" s="463" t="s">
        <v>19</v>
      </c>
      <c r="O143" s="407" t="s">
        <v>216</v>
      </c>
      <c r="P143" s="466" t="s">
        <v>5</v>
      </c>
      <c r="Q143" s="108" t="s">
        <v>141</v>
      </c>
      <c r="R143" s="108" t="s">
        <v>272</v>
      </c>
      <c r="S143" s="177">
        <f t="shared" ca="1" si="23"/>
        <v>81062.740000000005</v>
      </c>
      <c r="T143" s="100">
        <f t="shared" ca="1" si="24"/>
        <v>77870.05009064771</v>
      </c>
      <c r="U143" s="100">
        <f t="shared" si="27"/>
        <v>451</v>
      </c>
      <c r="Z143" s="1"/>
    </row>
    <row r="144" spans="13:26">
      <c r="M144" s="175" t="s">
        <v>442</v>
      </c>
      <c r="N144" s="463" t="s">
        <v>19</v>
      </c>
      <c r="O144" s="407" t="s">
        <v>216</v>
      </c>
      <c r="P144" s="466" t="s">
        <v>5</v>
      </c>
      <c r="Q144" s="108" t="s">
        <v>221</v>
      </c>
      <c r="R144" s="108" t="s">
        <v>218</v>
      </c>
      <c r="S144" s="177">
        <f t="shared" ca="1" si="23"/>
        <v>307250.93999999994</v>
      </c>
      <c r="T144" s="100">
        <f t="shared" ca="1" si="24"/>
        <v>294624.87361342256</v>
      </c>
      <c r="U144" s="100">
        <f t="shared" si="27"/>
        <v>117720.66666666666</v>
      </c>
      <c r="Z144" s="1"/>
    </row>
    <row r="145" spans="13:26">
      <c r="M145" s="175" t="s">
        <v>442</v>
      </c>
      <c r="N145" s="463" t="s">
        <v>19</v>
      </c>
      <c r="O145" s="407" t="s">
        <v>216</v>
      </c>
      <c r="P145" s="466" t="s">
        <v>5</v>
      </c>
      <c r="Q145" s="108" t="s">
        <v>141</v>
      </c>
      <c r="R145" s="108" t="s">
        <v>218</v>
      </c>
      <c r="S145" s="177">
        <f t="shared" ca="1" si="23"/>
        <v>537041.56000000006</v>
      </c>
      <c r="T145" s="100">
        <f t="shared" ca="1" si="24"/>
        <v>516416.40374916984</v>
      </c>
      <c r="U145" s="100">
        <f t="shared" si="27"/>
        <v>250954</v>
      </c>
      <c r="Z145" s="1"/>
    </row>
    <row r="146" spans="13:26">
      <c r="M146" s="175" t="s">
        <v>442</v>
      </c>
      <c r="N146" s="463" t="s">
        <v>19</v>
      </c>
      <c r="O146" s="407" t="s">
        <v>216</v>
      </c>
      <c r="P146" s="466" t="s">
        <v>5</v>
      </c>
      <c r="Q146" s="108" t="s">
        <v>132</v>
      </c>
      <c r="R146" s="108" t="s">
        <v>139</v>
      </c>
      <c r="S146" s="177">
        <f t="shared" ca="1" si="23"/>
        <v>1772672.1856666668</v>
      </c>
      <c r="T146" s="100">
        <f t="shared" ca="1" si="24"/>
        <v>1702884.7360889066</v>
      </c>
      <c r="U146" s="100">
        <f t="shared" si="27"/>
        <v>286376.76666666666</v>
      </c>
      <c r="Z146" s="1"/>
    </row>
    <row r="147" spans="13:26">
      <c r="M147" s="175" t="s">
        <v>442</v>
      </c>
      <c r="N147" s="463" t="s">
        <v>19</v>
      </c>
      <c r="O147" s="407" t="s">
        <v>216</v>
      </c>
      <c r="P147" s="466" t="s">
        <v>5</v>
      </c>
      <c r="Q147" s="108" t="s">
        <v>132</v>
      </c>
      <c r="R147" s="24" t="s">
        <v>4</v>
      </c>
      <c r="S147" s="177">
        <f t="shared" ca="1" si="23"/>
        <v>5698584.0777275767</v>
      </c>
      <c r="T147" s="100">
        <f t="shared" ca="1" si="24"/>
        <v>5474486.8676779876</v>
      </c>
      <c r="U147" s="100">
        <f>SUMIFS(S$8:S$39,P$8:P$39,P147,Q$8:Q$39,Q147,R$8:R$39,"kWh*")</f>
        <v>87428414.816317528</v>
      </c>
      <c r="Z147" s="1"/>
    </row>
    <row r="148" spans="13:26">
      <c r="M148" s="175" t="s">
        <v>442</v>
      </c>
      <c r="N148" s="463" t="s">
        <v>19</v>
      </c>
      <c r="O148" s="407" t="s">
        <v>216</v>
      </c>
      <c r="P148" s="466" t="s">
        <v>5</v>
      </c>
      <c r="Q148" s="108" t="s">
        <v>132</v>
      </c>
      <c r="R148" s="108" t="s">
        <v>138</v>
      </c>
      <c r="S148" s="177">
        <f t="shared" si="23"/>
        <v>48845.244827586204</v>
      </c>
      <c r="T148" s="100">
        <f t="shared" si="24"/>
        <v>47217.070000000007</v>
      </c>
      <c r="U148" s="100">
        <f>SUMIFS(S$8:S$39,P$8:P$39,P148,Q$8:Q$39,Q148,R$8:R$39,R148)</f>
        <v>81408.741379310348</v>
      </c>
      <c r="Z148" s="1"/>
    </row>
    <row r="149" spans="13:26">
      <c r="M149" s="175" t="s">
        <v>442</v>
      </c>
      <c r="N149" s="463" t="s">
        <v>19</v>
      </c>
      <c r="O149" s="407" t="s">
        <v>216</v>
      </c>
      <c r="P149" s="466" t="s">
        <v>5</v>
      </c>
      <c r="Q149" s="108" t="s">
        <v>132</v>
      </c>
      <c r="R149" s="108" t="s">
        <v>304</v>
      </c>
      <c r="S149" s="177">
        <f t="shared" si="23"/>
        <v>-184.39000000000001</v>
      </c>
      <c r="T149" s="100">
        <f t="shared" si="24"/>
        <v>-184.39000000000001</v>
      </c>
      <c r="U149" s="100">
        <f>SUMIFS(S$8:S$39,P$8:P$39,P149,Q$8:Q$39,Q149,R$8:R$39,R149)</f>
        <v>18439</v>
      </c>
      <c r="Z149" s="1"/>
    </row>
    <row r="150" spans="13:26">
      <c r="M150" s="175" t="s">
        <v>442</v>
      </c>
      <c r="N150" s="463" t="s">
        <v>19</v>
      </c>
      <c r="O150" s="407" t="s">
        <v>216</v>
      </c>
      <c r="P150" s="466" t="s">
        <v>5</v>
      </c>
      <c r="Q150" s="108" t="s">
        <v>132</v>
      </c>
      <c r="R150" s="108" t="s">
        <v>295</v>
      </c>
      <c r="S150" s="177">
        <f t="shared" si="23"/>
        <v>-256.5</v>
      </c>
      <c r="T150" s="100">
        <f t="shared" si="24"/>
        <v>-256.5</v>
      </c>
      <c r="U150" s="100">
        <f>SUMIFS(S$8:S$39,P$8:P$39,P150,Q$8:Q$39,Q150,R$8:R$39,R150)</f>
        <v>855</v>
      </c>
      <c r="Z150" s="1"/>
    </row>
    <row r="151" spans="13:26">
      <c r="M151" s="175" t="s">
        <v>442</v>
      </c>
      <c r="N151" s="463" t="s">
        <v>19</v>
      </c>
      <c r="O151" s="407" t="s">
        <v>216</v>
      </c>
      <c r="P151" s="466" t="s">
        <v>5</v>
      </c>
      <c r="Q151" s="108" t="s">
        <v>132</v>
      </c>
      <c r="R151" s="108" t="s">
        <v>305</v>
      </c>
      <c r="S151" s="177">
        <f t="shared" si="23"/>
        <v>600</v>
      </c>
      <c r="T151" s="100">
        <f t="shared" si="24"/>
        <v>600</v>
      </c>
      <c r="U151" s="100">
        <f>SUMIFS(S$8:S$39,P$8:P$39,P151,Q$8:Q$39,Q151,R$8:R$39,R151)</f>
        <v>10</v>
      </c>
      <c r="Z151" s="1"/>
    </row>
    <row r="152" spans="13:26">
      <c r="M152" s="176" t="s">
        <v>442</v>
      </c>
      <c r="N152" s="464" t="s">
        <v>19</v>
      </c>
      <c r="O152" s="408" t="s">
        <v>216</v>
      </c>
      <c r="P152" s="468" t="s">
        <v>5</v>
      </c>
      <c r="Q152" s="112" t="s">
        <v>132</v>
      </c>
      <c r="R152" s="176" t="s">
        <v>105</v>
      </c>
      <c r="S152" s="178">
        <f t="shared" si="23"/>
        <v>158606.6540112104</v>
      </c>
      <c r="T152" s="100">
        <f t="shared" si="24"/>
        <v>158606.6540112104</v>
      </c>
      <c r="U152" s="100">
        <f>SUMIFS(S$8:S$39,P$8:P$39,P152,Q$8:Q$39,Q152,R$8:R$39,R152)</f>
        <v>0</v>
      </c>
      <c r="Z152" s="1"/>
    </row>
    <row r="153" spans="13:26">
      <c r="M153" s="310" t="s">
        <v>477</v>
      </c>
      <c r="N153" s="224" t="s">
        <v>19</v>
      </c>
      <c r="O153" s="104" t="s">
        <v>216</v>
      </c>
      <c r="P153" s="179" t="s">
        <v>132</v>
      </c>
      <c r="Q153" s="179" t="s">
        <v>132</v>
      </c>
      <c r="R153" s="179" t="s">
        <v>132</v>
      </c>
      <c r="S153" s="180">
        <f ca="1">'Cost of Service and Proposed $'!W123</f>
        <v>715618.88312219211</v>
      </c>
      <c r="Z153" s="1"/>
    </row>
    <row r="154" spans="13:26">
      <c r="M154" s="187" t="s">
        <v>478</v>
      </c>
      <c r="N154" s="50" t="s">
        <v>19</v>
      </c>
      <c r="O154" s="60" t="s">
        <v>216</v>
      </c>
      <c r="P154" s="175" t="s">
        <v>132</v>
      </c>
      <c r="Q154" s="175" t="s">
        <v>132</v>
      </c>
      <c r="R154" s="175" t="s">
        <v>132</v>
      </c>
      <c r="S154" s="177">
        <f ca="1">'Cost of Service and Proposed $'!W124</f>
        <v>29900350.766358145</v>
      </c>
      <c r="Z154" s="1"/>
    </row>
    <row r="155" spans="13:26">
      <c r="M155" s="187" t="s">
        <v>479</v>
      </c>
      <c r="N155" s="50" t="s">
        <v>19</v>
      </c>
      <c r="O155" s="60" t="s">
        <v>216</v>
      </c>
      <c r="P155" s="175" t="s">
        <v>132</v>
      </c>
      <c r="Q155" s="175" t="s">
        <v>132</v>
      </c>
      <c r="R155" s="175" t="s">
        <v>132</v>
      </c>
      <c r="S155" s="177">
        <f ca="1">'Cost of Service and Proposed $'!W125</f>
        <v>9059841.0625586044</v>
      </c>
      <c r="Z155" s="1"/>
    </row>
    <row r="156" spans="13:26">
      <c r="M156" s="297" t="s">
        <v>480</v>
      </c>
      <c r="N156" s="225" t="s">
        <v>19</v>
      </c>
      <c r="O156" s="112" t="s">
        <v>216</v>
      </c>
      <c r="P156" s="176" t="s">
        <v>132</v>
      </c>
      <c r="Q156" s="176" t="s">
        <v>132</v>
      </c>
      <c r="R156" s="176" t="s">
        <v>132</v>
      </c>
      <c r="S156" s="178">
        <f ca="1">'Cost of Service and Proposed $'!W126</f>
        <v>48635911.074042693</v>
      </c>
      <c r="W156" s="103"/>
      <c r="Z156" s="1"/>
    </row>
    <row r="157" spans="13:26">
      <c r="M157" s="409" t="s">
        <v>472</v>
      </c>
      <c r="N157" s="409" t="s">
        <v>19</v>
      </c>
      <c r="O157" s="409" t="s">
        <v>288</v>
      </c>
      <c r="P157" s="179" t="s">
        <v>132</v>
      </c>
      <c r="Q157" s="106" t="s">
        <v>132</v>
      </c>
      <c r="R157" s="106" t="s">
        <v>272</v>
      </c>
      <c r="S157" s="179">
        <f ca="1">(T157*(U157-V157)+V157*100)/100</f>
        <v>1480633.4991997019</v>
      </c>
      <c r="T157" s="196">
        <f>$T$94</f>
        <v>10</v>
      </c>
      <c r="U157" s="100">
        <f ca="1">S153*(1-SUM(U161:U165)/SUM(S153:S156))</f>
        <v>703813.78327768785</v>
      </c>
      <c r="V157" s="100">
        <f ca="1">SUMIFS(S$117:S$152,R$117:R$152,R157)/SUM(S$117:S$123,S$129:S$135,S$141:S$147)*(SUM(S$153:S$156)-SUM(V$161:V$165))</f>
        <v>1566946.8009688144</v>
      </c>
      <c r="Z157" s="1"/>
    </row>
    <row r="158" spans="13:26">
      <c r="M158" s="407" t="s">
        <v>472</v>
      </c>
      <c r="N158" s="407" t="s">
        <v>19</v>
      </c>
      <c r="O158" s="407" t="s">
        <v>288</v>
      </c>
      <c r="P158" s="175" t="s">
        <v>132</v>
      </c>
      <c r="Q158" s="108" t="s">
        <v>132</v>
      </c>
      <c r="R158" s="108" t="s">
        <v>218</v>
      </c>
      <c r="S158" s="175">
        <f t="shared" ref="S158:S165" ca="1" si="28">(T158*(U158-V158)+V158*100)/100</f>
        <v>10317436.657947423</v>
      </c>
      <c r="T158" s="196">
        <f t="shared" ref="T158:T165" si="29">$T$94</f>
        <v>10</v>
      </c>
      <c r="U158" s="100">
        <f ca="1">S154*(1-SUM(U161:U165)/SUM(S153:S156))</f>
        <v>29407104.103214562</v>
      </c>
      <c r="V158" s="100">
        <f t="shared" ref="V158:V160" ca="1" si="30">SUMIFS(S$117:S$152,R$117:R$152,R158)/SUM(S$117:S$123,S$129:S$135,S$141:S$147)*(SUM(S$153:S$156)-SUM(V$161:V$165))</f>
        <v>8196362.4973621853</v>
      </c>
      <c r="Z158" s="1"/>
    </row>
    <row r="159" spans="13:26">
      <c r="M159" s="407" t="s">
        <v>472</v>
      </c>
      <c r="N159" s="407" t="s">
        <v>19</v>
      </c>
      <c r="O159" s="407" t="s">
        <v>288</v>
      </c>
      <c r="P159" s="175" t="s">
        <v>132</v>
      </c>
      <c r="Q159" s="108" t="s">
        <v>132</v>
      </c>
      <c r="R159" s="108" t="s">
        <v>139</v>
      </c>
      <c r="S159" s="175">
        <f t="shared" ca="1" si="28"/>
        <v>15314797.397426849</v>
      </c>
      <c r="T159" s="196">
        <f t="shared" si="29"/>
        <v>10</v>
      </c>
      <c r="U159" s="100">
        <f ca="1">S155*(1-SUM(U161:U165)/SUM(S153:S156))</f>
        <v>8910386.7498772237</v>
      </c>
      <c r="V159" s="100">
        <f t="shared" ca="1" si="30"/>
        <v>16026398.580487918</v>
      </c>
      <c r="Z159" s="1"/>
    </row>
    <row r="160" spans="13:26">
      <c r="M160" s="407" t="s">
        <v>472</v>
      </c>
      <c r="N160" s="407" t="s">
        <v>19</v>
      </c>
      <c r="O160" s="407" t="s">
        <v>288</v>
      </c>
      <c r="P160" s="175" t="s">
        <v>132</v>
      </c>
      <c r="Q160" s="108" t="s">
        <v>132</v>
      </c>
      <c r="R160" s="108" t="s">
        <v>4</v>
      </c>
      <c r="S160" s="175">
        <f t="shared" ca="1" si="28"/>
        <v>59742033.125032254</v>
      </c>
      <c r="T160" s="196">
        <f t="shared" si="29"/>
        <v>10</v>
      </c>
      <c r="U160" s="100">
        <f ca="1">S156*(1-SUM(U161:U165)/SUM(S153:S156))</f>
        <v>47833596.04323674</v>
      </c>
      <c r="V160" s="100">
        <f t="shared" ca="1" si="30"/>
        <v>61065192.800787315</v>
      </c>
      <c r="Z160" s="1"/>
    </row>
    <row r="161" spans="13:26">
      <c r="M161" s="407" t="s">
        <v>472</v>
      </c>
      <c r="N161" s="407" t="s">
        <v>19</v>
      </c>
      <c r="O161" s="407" t="s">
        <v>288</v>
      </c>
      <c r="P161" s="175" t="s">
        <v>132</v>
      </c>
      <c r="Q161" s="108" t="s">
        <v>132</v>
      </c>
      <c r="R161" s="108" t="s">
        <v>138</v>
      </c>
      <c r="S161" s="175">
        <f t="shared" si="28"/>
        <v>234306.95</v>
      </c>
      <c r="T161" s="196">
        <f t="shared" si="29"/>
        <v>10</v>
      </c>
      <c r="U161" s="100">
        <f>SUMIFS($S$55:$S$89,$R$55:$R$89,R161)</f>
        <v>234306.95</v>
      </c>
      <c r="V161" s="100">
        <f>SUMIFS($S$55:$S$89,$R$55:$R$89,R161)</f>
        <v>234306.95</v>
      </c>
      <c r="Z161" s="1"/>
    </row>
    <row r="162" spans="13:26">
      <c r="M162" s="407" t="s">
        <v>472</v>
      </c>
      <c r="N162" s="407" t="s">
        <v>19</v>
      </c>
      <c r="O162" s="407" t="s">
        <v>288</v>
      </c>
      <c r="P162" s="175" t="s">
        <v>132</v>
      </c>
      <c r="Q162" s="108" t="s">
        <v>132</v>
      </c>
      <c r="R162" s="108" t="s">
        <v>304</v>
      </c>
      <c r="S162" s="175">
        <f t="shared" si="28"/>
        <v>-9254.81</v>
      </c>
      <c r="T162" s="196">
        <f t="shared" si="29"/>
        <v>10</v>
      </c>
      <c r="U162" s="100">
        <f t="shared" ref="U162:U165" si="31">SUMIFS($S$55:$S$89,$R$55:$R$89,R162)</f>
        <v>-9254.81</v>
      </c>
      <c r="V162" s="100">
        <f t="shared" ref="V162:V165" si="32">SUMIFS($S$55:$S$89,$R$55:$R$89,R162)</f>
        <v>-9254.81</v>
      </c>
      <c r="Z162" s="1"/>
    </row>
    <row r="163" spans="13:26">
      <c r="M163" s="407" t="s">
        <v>472</v>
      </c>
      <c r="N163" s="407" t="s">
        <v>19</v>
      </c>
      <c r="O163" s="407" t="s">
        <v>288</v>
      </c>
      <c r="P163" s="175" t="s">
        <v>132</v>
      </c>
      <c r="Q163" s="108" t="s">
        <v>132</v>
      </c>
      <c r="R163" s="108" t="s">
        <v>295</v>
      </c>
      <c r="S163" s="175">
        <f t="shared" si="28"/>
        <v>-13598.7</v>
      </c>
      <c r="T163" s="196">
        <f t="shared" si="29"/>
        <v>10</v>
      </c>
      <c r="U163" s="100">
        <f t="shared" si="31"/>
        <v>-13598.699999999999</v>
      </c>
      <c r="V163" s="100">
        <f t="shared" si="32"/>
        <v>-13598.699999999999</v>
      </c>
      <c r="Z163" s="1"/>
    </row>
    <row r="164" spans="13:26">
      <c r="M164" s="407" t="s">
        <v>472</v>
      </c>
      <c r="N164" s="407" t="s">
        <v>19</v>
      </c>
      <c r="O164" s="407" t="s">
        <v>288</v>
      </c>
      <c r="P164" s="175" t="s">
        <v>132</v>
      </c>
      <c r="Q164" s="108" t="s">
        <v>132</v>
      </c>
      <c r="R164" s="108" t="s">
        <v>305</v>
      </c>
      <c r="S164" s="175">
        <f t="shared" si="28"/>
        <v>7080</v>
      </c>
      <c r="T164" s="196">
        <f t="shared" si="29"/>
        <v>10</v>
      </c>
      <c r="U164" s="100">
        <f t="shared" si="31"/>
        <v>7080</v>
      </c>
      <c r="V164" s="100">
        <f t="shared" si="32"/>
        <v>7080</v>
      </c>
      <c r="Z164" s="1"/>
    </row>
    <row r="165" spans="13:26">
      <c r="M165" s="408" t="s">
        <v>472</v>
      </c>
      <c r="N165" s="408" t="s">
        <v>19</v>
      </c>
      <c r="O165" s="408" t="s">
        <v>288</v>
      </c>
      <c r="P165" s="176" t="s">
        <v>132</v>
      </c>
      <c r="Q165" s="112" t="s">
        <v>132</v>
      </c>
      <c r="R165" s="176" t="s">
        <v>105</v>
      </c>
      <c r="S165" s="176">
        <f t="shared" si="28"/>
        <v>1238287.6664754222</v>
      </c>
      <c r="T165" s="196">
        <f t="shared" si="29"/>
        <v>10</v>
      </c>
      <c r="U165" s="100">
        <f t="shared" si="31"/>
        <v>1238287.6664754222</v>
      </c>
      <c r="V165" s="100">
        <f t="shared" si="32"/>
        <v>1238287.6664754222</v>
      </c>
      <c r="Z165" s="1"/>
    </row>
    <row r="166" spans="13:26">
      <c r="M166" s="179" t="s">
        <v>443</v>
      </c>
      <c r="N166" s="179" t="s">
        <v>340</v>
      </c>
      <c r="O166" s="409" t="s">
        <v>288</v>
      </c>
      <c r="P166" s="179" t="s">
        <v>132</v>
      </c>
      <c r="Q166" s="106" t="s">
        <v>140</v>
      </c>
      <c r="R166" s="106" t="s">
        <v>272</v>
      </c>
      <c r="S166" s="283">
        <f ca="1">ROUND(T166/100*W166*X166/Y166/Z166,U166)</f>
        <v>239.69</v>
      </c>
      <c r="T166" s="196">
        <f>100+Summary!$R$10</f>
        <v>104.1</v>
      </c>
      <c r="U166" s="100">
        <v>2</v>
      </c>
      <c r="V166" s="271">
        <f ca="1">W166*X166/Y166/Z166</f>
        <v>230.25095514867576</v>
      </c>
      <c r="W166" s="2">
        <f ca="1">SUMIFS(S$157:S$165,R$157:R$165,R166)</f>
        <v>1480633.4991997019</v>
      </c>
      <c r="X166" s="100">
        <f ca="1">SUMIFS(S$117:S$152,Q$117:Q$152,Q166,R$117:R$152,R166)</f>
        <v>67526.995788206041</v>
      </c>
      <c r="Y166" s="100">
        <f t="shared" ref="Y166:Y176" ca="1" si="33">SUMIFS(S$117:S$152,R$117:R$152,R166)</f>
        <v>1549433.9270028432</v>
      </c>
      <c r="Z166" s="100">
        <f>SUMIFS(S$8:S$39,Q$8:Q$39,Q166,R$8:R$39,R166)</f>
        <v>280.25314707701199</v>
      </c>
    </row>
    <row r="167" spans="13:26">
      <c r="M167" s="175" t="s">
        <v>443</v>
      </c>
      <c r="N167" s="175" t="s">
        <v>340</v>
      </c>
      <c r="O167" s="407" t="s">
        <v>288</v>
      </c>
      <c r="P167" s="175" t="s">
        <v>132</v>
      </c>
      <c r="Q167" s="108" t="s">
        <v>221</v>
      </c>
      <c r="R167" s="108" t="s">
        <v>272</v>
      </c>
      <c r="S167" s="284">
        <f t="shared" ref="S167:S176" ca="1" si="34">ROUND(T167/100*W167*X167/Y167/Z167,U167)</f>
        <v>89.89</v>
      </c>
      <c r="T167" s="196">
        <f>100+Summary!$R$10</f>
        <v>104.1</v>
      </c>
      <c r="U167" s="100">
        <v>2</v>
      </c>
      <c r="V167" s="271">
        <f t="shared" ref="V167:V177" ca="1" si="35">W167*X167/Y167/Z167</f>
        <v>86.347691667293375</v>
      </c>
      <c r="W167" s="2">
        <f t="shared" ref="W167:W176" ca="1" si="36">SUMIFS(S$157:S$165,R$157:R$165,R167)</f>
        <v>1480633.4991997019</v>
      </c>
      <c r="X167" s="100">
        <f ca="1">SUMIFS(S$117:S$152,Q$117:Q$152,Q167,R$117:R$152,R167)</f>
        <v>785327.46588278539</v>
      </c>
      <c r="Y167" s="100">
        <f t="shared" ca="1" si="33"/>
        <v>1549433.9270028432</v>
      </c>
      <c r="Z167" s="100">
        <f t="shared" ref="Z167:Z176" si="37">SUMIFS(S$8:S$39,Q$8:Q$39,Q167,R$8:R$39,R167)</f>
        <v>8691.0963466443718</v>
      </c>
    </row>
    <row r="168" spans="13:26">
      <c r="M168" s="175" t="s">
        <v>443</v>
      </c>
      <c r="N168" s="175" t="s">
        <v>340</v>
      </c>
      <c r="O168" s="407" t="s">
        <v>288</v>
      </c>
      <c r="P168" s="175" t="s">
        <v>132</v>
      </c>
      <c r="Q168" s="108" t="s">
        <v>141</v>
      </c>
      <c r="R168" s="108" t="s">
        <v>272</v>
      </c>
      <c r="S168" s="284">
        <f t="shared" ca="1" si="34"/>
        <v>178.8</v>
      </c>
      <c r="T168" s="196">
        <f>100+Summary!$R$10</f>
        <v>104.1</v>
      </c>
      <c r="U168" s="100">
        <v>2</v>
      </c>
      <c r="V168" s="271">
        <f t="shared" ca="1" si="35"/>
        <v>171.75889885213937</v>
      </c>
      <c r="W168" s="2">
        <f t="shared" ca="1" si="36"/>
        <v>1480633.4991997019</v>
      </c>
      <c r="X168" s="100">
        <f ca="1">SUMIFS(S$117:S$152,Q$117:Q$152,Q168,R$117:R$152,R168)</f>
        <v>696579.46533185185</v>
      </c>
      <c r="Y168" s="100">
        <f t="shared" ca="1" si="33"/>
        <v>1549433.9270028432</v>
      </c>
      <c r="Z168" s="100">
        <f t="shared" si="37"/>
        <v>3875.4838396119494</v>
      </c>
    </row>
    <row r="169" spans="13:26">
      <c r="M169" s="175" t="s">
        <v>443</v>
      </c>
      <c r="N169" s="175" t="s">
        <v>340</v>
      </c>
      <c r="O169" s="407" t="s">
        <v>288</v>
      </c>
      <c r="P169" s="175" t="s">
        <v>132</v>
      </c>
      <c r="Q169" s="108" t="s">
        <v>221</v>
      </c>
      <c r="R169" s="108" t="s">
        <v>218</v>
      </c>
      <c r="S169" s="284">
        <f t="shared" ca="1" si="34"/>
        <v>3.46</v>
      </c>
      <c r="T169" s="196">
        <f>100+Summary!$R$10</f>
        <v>104.1</v>
      </c>
      <c r="U169" s="100">
        <v>2</v>
      </c>
      <c r="V169" s="271">
        <f t="shared" ca="1" si="35"/>
        <v>3.3225563250077941</v>
      </c>
      <c r="W169" s="2">
        <f t="shared" ca="1" si="36"/>
        <v>10317436.657947423</v>
      </c>
      <c r="X169" s="100">
        <f t="shared" ref="X169:X176" ca="1" si="38">SUMIFS(S$117:S$152,Q$117:Q$152,Q169,R$117:R$152,R169)</f>
        <v>3947358.8669999996</v>
      </c>
      <c r="Y169" s="100">
        <f t="shared" ca="1" si="33"/>
        <v>8104756.4113693703</v>
      </c>
      <c r="Z169" s="100">
        <f t="shared" si="37"/>
        <v>1512398.0333333334</v>
      </c>
    </row>
    <row r="170" spans="13:26">
      <c r="M170" s="175" t="s">
        <v>443</v>
      </c>
      <c r="N170" s="175" t="s">
        <v>340</v>
      </c>
      <c r="O170" s="407" t="s">
        <v>288</v>
      </c>
      <c r="P170" s="175" t="s">
        <v>132</v>
      </c>
      <c r="Q170" s="108" t="s">
        <v>141</v>
      </c>
      <c r="R170" s="108" t="s">
        <v>218</v>
      </c>
      <c r="S170" s="284">
        <f t="shared" ca="1" si="34"/>
        <v>2.84</v>
      </c>
      <c r="T170" s="196">
        <f>100+Summary!$R$10</f>
        <v>104.1</v>
      </c>
      <c r="U170" s="100">
        <v>2</v>
      </c>
      <c r="V170" s="271">
        <f t="shared" ca="1" si="35"/>
        <v>2.7242415844891492</v>
      </c>
      <c r="W170" s="2">
        <f t="shared" ca="1" si="36"/>
        <v>10317436.657947423</v>
      </c>
      <c r="X170" s="100">
        <f t="shared" ca="1" si="38"/>
        <v>4157397.5443693693</v>
      </c>
      <c r="Y170" s="100">
        <f t="shared" ca="1" si="33"/>
        <v>8104756.4113693703</v>
      </c>
      <c r="Z170" s="100">
        <f t="shared" si="37"/>
        <v>1942709.1328828828</v>
      </c>
    </row>
    <row r="171" spans="13:26">
      <c r="M171" s="175" t="s">
        <v>443</v>
      </c>
      <c r="N171" s="175" t="s">
        <v>340</v>
      </c>
      <c r="O171" s="407" t="s">
        <v>288</v>
      </c>
      <c r="P171" s="175" t="s">
        <v>132</v>
      </c>
      <c r="Q171" s="108" t="s">
        <v>132</v>
      </c>
      <c r="R171" s="108" t="s">
        <v>139</v>
      </c>
      <c r="S171" s="284">
        <f t="shared" ca="1" si="34"/>
        <v>6.23</v>
      </c>
      <c r="T171" s="196">
        <f>100+Summary!$R$10</f>
        <v>104.1</v>
      </c>
      <c r="U171" s="100">
        <v>2</v>
      </c>
      <c r="V171" s="271">
        <f t="shared" ca="1" si="35"/>
        <v>5.9820102956102064</v>
      </c>
      <c r="W171" s="2">
        <f t="shared" ca="1" si="36"/>
        <v>15314797.397426849</v>
      </c>
      <c r="X171" s="100">
        <f t="shared" ca="1" si="38"/>
        <v>15847280.630666668</v>
      </c>
      <c r="Y171" s="100">
        <f t="shared" ca="1" si="33"/>
        <v>15847280.630666668</v>
      </c>
      <c r="Z171" s="100">
        <f t="shared" si="37"/>
        <v>2560142.2666666666</v>
      </c>
    </row>
    <row r="172" spans="13:26">
      <c r="M172" s="175" t="s">
        <v>443</v>
      </c>
      <c r="N172" s="175" t="s">
        <v>340</v>
      </c>
      <c r="O172" s="407" t="s">
        <v>288</v>
      </c>
      <c r="P172" s="175" t="s">
        <v>132</v>
      </c>
      <c r="Q172" s="108" t="s">
        <v>132</v>
      </c>
      <c r="R172" s="24" t="s">
        <v>4</v>
      </c>
      <c r="S172" s="284">
        <f t="shared" ca="1" si="34"/>
        <v>6.7129999999999995E-2</v>
      </c>
      <c r="T172" s="196">
        <f>100+Summary!$R$10</f>
        <v>104.1</v>
      </c>
      <c r="U172" s="100">
        <v>5</v>
      </c>
      <c r="V172" s="271">
        <f t="shared" ca="1" si="35"/>
        <v>6.4488431294548301E-2</v>
      </c>
      <c r="W172" s="2">
        <f t="shared" ca="1" si="36"/>
        <v>59742033.125032254</v>
      </c>
      <c r="X172" s="100">
        <f t="shared" ca="1" si="38"/>
        <v>60382701.841574974</v>
      </c>
      <c r="Y172" s="100">
        <f t="shared" ca="1" si="33"/>
        <v>60382701.841574974</v>
      </c>
      <c r="Z172" s="100">
        <f>SUMIFS(S$8:S$39,Q$8:Q$39,Q172,R$8:R$39,"kWh*")</f>
        <v>926399230.4629482</v>
      </c>
    </row>
    <row r="173" spans="13:26">
      <c r="M173" s="175" t="s">
        <v>443</v>
      </c>
      <c r="N173" s="175" t="s">
        <v>340</v>
      </c>
      <c r="O173" s="407" t="s">
        <v>288</v>
      </c>
      <c r="P173" s="175" t="s">
        <v>132</v>
      </c>
      <c r="Q173" s="108" t="s">
        <v>132</v>
      </c>
      <c r="R173" s="108" t="s">
        <v>138</v>
      </c>
      <c r="S173" s="284">
        <f t="shared" si="34"/>
        <v>0.6</v>
      </c>
      <c r="T173" s="196">
        <f>100+Summary!$R$10</f>
        <v>104.1</v>
      </c>
      <c r="U173" s="100">
        <v>2</v>
      </c>
      <c r="V173" s="271">
        <f t="shared" si="35"/>
        <v>0.58000000000000007</v>
      </c>
      <c r="W173" s="2">
        <f t="shared" si="36"/>
        <v>234306.95</v>
      </c>
      <c r="X173" s="100">
        <f t="shared" si="38"/>
        <v>242386.5</v>
      </c>
      <c r="Y173" s="100">
        <f t="shared" si="33"/>
        <v>242386.5</v>
      </c>
      <c r="Z173" s="100">
        <f t="shared" si="37"/>
        <v>403977.5</v>
      </c>
    </row>
    <row r="174" spans="13:26">
      <c r="M174" s="175" t="s">
        <v>443</v>
      </c>
      <c r="N174" s="175" t="s">
        <v>340</v>
      </c>
      <c r="O174" s="407" t="s">
        <v>288</v>
      </c>
      <c r="P174" s="175" t="s">
        <v>132</v>
      </c>
      <c r="Q174" s="108" t="s">
        <v>132</v>
      </c>
      <c r="R174" s="108" t="s">
        <v>304</v>
      </c>
      <c r="S174" s="284">
        <f t="shared" si="34"/>
        <v>-0.01</v>
      </c>
      <c r="T174" s="478">
        <v>100</v>
      </c>
      <c r="U174" s="100">
        <v>2</v>
      </c>
      <c r="V174" s="271">
        <f t="shared" si="35"/>
        <v>-0.01</v>
      </c>
      <c r="W174" s="2">
        <f t="shared" si="36"/>
        <v>-9254.81</v>
      </c>
      <c r="X174" s="100">
        <f t="shared" si="38"/>
        <v>-9254.81</v>
      </c>
      <c r="Y174" s="100">
        <f t="shared" si="33"/>
        <v>-9254.81</v>
      </c>
      <c r="Z174" s="100">
        <f t="shared" si="37"/>
        <v>925481</v>
      </c>
    </row>
    <row r="175" spans="13:26">
      <c r="M175" s="175" t="s">
        <v>443</v>
      </c>
      <c r="N175" s="175" t="s">
        <v>340</v>
      </c>
      <c r="O175" s="407" t="s">
        <v>288</v>
      </c>
      <c r="P175" s="175" t="s">
        <v>132</v>
      </c>
      <c r="Q175" s="108" t="s">
        <v>132</v>
      </c>
      <c r="R175" s="108" t="s">
        <v>295</v>
      </c>
      <c r="S175" s="284">
        <f t="shared" si="34"/>
        <v>-0.3</v>
      </c>
      <c r="T175" s="478">
        <v>100</v>
      </c>
      <c r="U175" s="100">
        <v>2</v>
      </c>
      <c r="V175" s="271">
        <f t="shared" si="35"/>
        <v>-0.3</v>
      </c>
      <c r="W175" s="2">
        <f t="shared" si="36"/>
        <v>-13598.7</v>
      </c>
      <c r="X175" s="100">
        <f t="shared" si="38"/>
        <v>-13598.699999999999</v>
      </c>
      <c r="Y175" s="100">
        <f t="shared" si="33"/>
        <v>-13598.699999999999</v>
      </c>
      <c r="Z175" s="100">
        <f t="shared" si="37"/>
        <v>45329</v>
      </c>
    </row>
    <row r="176" spans="13:26">
      <c r="M176" s="175" t="s">
        <v>443</v>
      </c>
      <c r="N176" s="175" t="s">
        <v>340</v>
      </c>
      <c r="O176" s="407" t="s">
        <v>288</v>
      </c>
      <c r="P176" s="175" t="s">
        <v>132</v>
      </c>
      <c r="Q176" s="108" t="s">
        <v>132</v>
      </c>
      <c r="R176" s="108" t="s">
        <v>305</v>
      </c>
      <c r="S176" s="284">
        <f t="shared" si="34"/>
        <v>60</v>
      </c>
      <c r="T176" s="478">
        <v>100</v>
      </c>
      <c r="U176" s="100">
        <v>2</v>
      </c>
      <c r="V176" s="271">
        <f t="shared" si="35"/>
        <v>60</v>
      </c>
      <c r="W176" s="2">
        <f t="shared" si="36"/>
        <v>7080</v>
      </c>
      <c r="X176" s="100">
        <f t="shared" si="38"/>
        <v>7080</v>
      </c>
      <c r="Y176" s="100">
        <f t="shared" si="33"/>
        <v>7080</v>
      </c>
      <c r="Z176" s="100">
        <f t="shared" si="37"/>
        <v>118</v>
      </c>
    </row>
    <row r="177" spans="13:28">
      <c r="M177" s="175" t="s">
        <v>443</v>
      </c>
      <c r="N177" s="175" t="s">
        <v>340</v>
      </c>
      <c r="O177" s="407" t="s">
        <v>426</v>
      </c>
      <c r="P177" s="175" t="s">
        <v>132</v>
      </c>
      <c r="Q177" s="175" t="s">
        <v>132</v>
      </c>
      <c r="R177" s="175" t="s">
        <v>272</v>
      </c>
      <c r="S177" s="284">
        <f ca="1">ROUND(T177/100*W177*X177/Y177/Z177,U177)</f>
        <v>17.670000000000002</v>
      </c>
      <c r="T177" s="196">
        <f>100+Summary!$R$10</f>
        <v>104.1</v>
      </c>
      <c r="U177" s="100">
        <v>2</v>
      </c>
      <c r="V177" s="271">
        <f t="shared" ca="1" si="35"/>
        <v>16.977805372876254</v>
      </c>
      <c r="W177" s="2">
        <f ca="1">Sch.24!S183+S157</f>
        <v>4458596.0770354383</v>
      </c>
      <c r="X177" s="6">
        <v>1</v>
      </c>
      <c r="Y177" s="6">
        <v>1</v>
      </c>
      <c r="Z177" s="100">
        <f>Sch.24!Z192+Sch.24!Z194+Z166+Z167+Z168</f>
        <v>262613.2164383562</v>
      </c>
    </row>
    <row r="178" spans="13:28">
      <c r="M178" s="175" t="s">
        <v>443</v>
      </c>
      <c r="N178" s="175" t="s">
        <v>340</v>
      </c>
      <c r="O178" s="407" t="s">
        <v>426</v>
      </c>
      <c r="P178" s="175" t="s">
        <v>132</v>
      </c>
      <c r="Q178" s="175" t="s">
        <v>132</v>
      </c>
      <c r="R178" s="61" t="s">
        <v>134</v>
      </c>
      <c r="S178" s="284">
        <f ca="1">ROUND(T178/100*W178*X178/Y178/Z178,U178)+AA178+AB178</f>
        <v>0.21074999999999999</v>
      </c>
      <c r="T178" s="196">
        <f>100+Summary!$R$10</f>
        <v>104.1</v>
      </c>
      <c r="U178" s="100">
        <v>5</v>
      </c>
      <c r="V178" s="271">
        <f ca="1">W178*X178/Y178/Z178+AA178+AB178</f>
        <v>0.20678970883949743</v>
      </c>
      <c r="W178" s="2">
        <f ca="1">SUM(Sch.24!S184:S190,S158:S164)</f>
        <v>141977202.36514241</v>
      </c>
      <c r="X178" s="2">
        <v>1</v>
      </c>
      <c r="Y178" s="2">
        <v>1</v>
      </c>
      <c r="Z178" s="100">
        <f>Sch.24!Z199+Sch.24!Z201+Z172</f>
        <v>1470508860.8932304</v>
      </c>
      <c r="AA178" s="493">
        <f ca="1">ROUND((S115-S116)*(1-AE115/100),5)</f>
        <v>9.7189999999999999E-2</v>
      </c>
      <c r="AB178" s="304">
        <f>ROUND(0.01866*(1-AE116/100),5)</f>
        <v>1.3050000000000001E-2</v>
      </c>
    </row>
    <row r="179" spans="13:28">
      <c r="M179" s="176" t="s">
        <v>443</v>
      </c>
      <c r="N179" s="176" t="s">
        <v>340</v>
      </c>
      <c r="O179" s="408" t="s">
        <v>426</v>
      </c>
      <c r="P179" s="176" t="s">
        <v>132</v>
      </c>
      <c r="Q179" s="176" t="s">
        <v>132</v>
      </c>
      <c r="R179" s="381" t="s">
        <v>135</v>
      </c>
      <c r="S179" s="285">
        <f ca="1">ROUND(T179/100*W179*X179/Y179/Z179,U179)+AA179+AB179</f>
        <v>9.6030000000000004E-2</v>
      </c>
      <c r="T179" s="196">
        <f>100+Summary!$R$10</f>
        <v>104.1</v>
      </c>
      <c r="U179" s="100">
        <v>5</v>
      </c>
      <c r="V179" s="271">
        <f ca="1">W179*X179/Y179/Z179+AA179+AB179</f>
        <v>9.2069708839497416E-2</v>
      </c>
      <c r="W179" s="2">
        <f ca="1">SUM(Sch.24!S184:S190,S158:S164)</f>
        <v>141977202.36514241</v>
      </c>
      <c r="X179" s="2">
        <v>1</v>
      </c>
      <c r="Y179" s="2">
        <v>1</v>
      </c>
      <c r="Z179" s="100">
        <f>Sch.24!Z199+Sch.24!Z201+Z172</f>
        <v>1470508860.8932304</v>
      </c>
      <c r="AA179" s="493">
        <f ca="1">ROUND((S116-S115)*AE115/100,5)</f>
        <v>-1.753E-2</v>
      </c>
      <c r="AB179" s="304">
        <f>ROUND(0.01866*(1-AE116/100),5)</f>
        <v>1.3050000000000001E-2</v>
      </c>
    </row>
    <row r="180" spans="13:28">
      <c r="M180" s="179" t="s">
        <v>443</v>
      </c>
      <c r="N180" s="179" t="s">
        <v>19</v>
      </c>
      <c r="O180" s="409" t="s">
        <v>216</v>
      </c>
      <c r="P180" s="106" t="s">
        <v>2</v>
      </c>
      <c r="Q180" s="106" t="s">
        <v>140</v>
      </c>
      <c r="R180" s="106" t="s">
        <v>272</v>
      </c>
      <c r="S180" s="180">
        <f t="shared" ref="S180:S215" ca="1" si="39">IF(R180="Unbilled",SUMIFS(S$117:S$152,P$117:P$152,P180,R$117:R$152,R180),SUMIFS(S$166:S$176,Q$166:Q$176,Q180,R$166:R$176,R180)*U180)</f>
        <v>479.38</v>
      </c>
      <c r="T180" s="100">
        <f t="shared" ref="T180:T215" ca="1" si="40">IF(R180="Unbilled",SUMIFS(S$117:S$152,P$117:P$152,P180,R$117:R$152,R180),SUMIFS(V$166:V$176,Q$166:Q$176,Q180,R$166:R$176,R180)*U180)</f>
        <v>460.50191029735151</v>
      </c>
      <c r="U180" s="100">
        <f t="shared" ref="U180:U185" si="41">SUMIFS(S$8:S$39,P$8:P$39,P180,Q$8:Q$39,Q180,R$8:R$39,R180)</f>
        <v>2</v>
      </c>
      <c r="Z180" s="1"/>
    </row>
    <row r="181" spans="13:28">
      <c r="M181" s="175" t="s">
        <v>443</v>
      </c>
      <c r="N181" s="175" t="s">
        <v>19</v>
      </c>
      <c r="O181" s="407" t="s">
        <v>216</v>
      </c>
      <c r="P181" s="108" t="s">
        <v>2</v>
      </c>
      <c r="Q181" s="108" t="s">
        <v>221</v>
      </c>
      <c r="R181" s="108" t="s">
        <v>272</v>
      </c>
      <c r="S181" s="177">
        <f t="shared" ca="1" si="39"/>
        <v>3325.93</v>
      </c>
      <c r="T181" s="100">
        <f t="shared" ca="1" si="40"/>
        <v>3194.8645916898549</v>
      </c>
      <c r="U181" s="100">
        <f t="shared" si="41"/>
        <v>37</v>
      </c>
      <c r="Z181" s="1"/>
    </row>
    <row r="182" spans="13:28">
      <c r="M182" s="175" t="s">
        <v>443</v>
      </c>
      <c r="N182" s="175" t="s">
        <v>19</v>
      </c>
      <c r="O182" s="407" t="s">
        <v>216</v>
      </c>
      <c r="P182" s="108" t="s">
        <v>2</v>
      </c>
      <c r="Q182" s="108" t="s">
        <v>141</v>
      </c>
      <c r="R182" s="108" t="s">
        <v>272</v>
      </c>
      <c r="S182" s="177">
        <f t="shared" ca="1" si="39"/>
        <v>1251.6000000000001</v>
      </c>
      <c r="T182" s="100">
        <f t="shared" ca="1" si="40"/>
        <v>1202.3122919649757</v>
      </c>
      <c r="U182" s="100">
        <f t="shared" si="41"/>
        <v>7</v>
      </c>
      <c r="Z182" s="1"/>
    </row>
    <row r="183" spans="13:28">
      <c r="M183" s="175" t="s">
        <v>443</v>
      </c>
      <c r="N183" s="175" t="s">
        <v>19</v>
      </c>
      <c r="O183" s="407" t="s">
        <v>216</v>
      </c>
      <c r="P183" s="108" t="s">
        <v>2</v>
      </c>
      <c r="Q183" s="108" t="s">
        <v>221</v>
      </c>
      <c r="R183" s="108" t="s">
        <v>218</v>
      </c>
      <c r="S183" s="177">
        <f t="shared" ca="1" si="39"/>
        <v>18244.579999999998</v>
      </c>
      <c r="T183" s="100">
        <f t="shared" ca="1" si="40"/>
        <v>17519.839501766099</v>
      </c>
      <c r="U183" s="100">
        <f t="shared" si="41"/>
        <v>5273</v>
      </c>
      <c r="Z183" s="1"/>
    </row>
    <row r="184" spans="13:28">
      <c r="M184" s="175" t="s">
        <v>443</v>
      </c>
      <c r="N184" s="175" t="s">
        <v>19</v>
      </c>
      <c r="O184" s="407" t="s">
        <v>216</v>
      </c>
      <c r="P184" s="108" t="s">
        <v>2</v>
      </c>
      <c r="Q184" s="108" t="s">
        <v>141</v>
      </c>
      <c r="R184" s="108" t="s">
        <v>218</v>
      </c>
      <c r="S184" s="177">
        <f t="shared" ca="1" si="39"/>
        <v>6154.28</v>
      </c>
      <c r="T184" s="100">
        <f t="shared" ca="1" si="40"/>
        <v>5903.431513587986</v>
      </c>
      <c r="U184" s="100">
        <f t="shared" si="41"/>
        <v>2167</v>
      </c>
      <c r="Z184" s="1"/>
    </row>
    <row r="185" spans="13:28">
      <c r="M185" s="175" t="s">
        <v>443</v>
      </c>
      <c r="N185" s="175" t="s">
        <v>19</v>
      </c>
      <c r="O185" s="407" t="s">
        <v>216</v>
      </c>
      <c r="P185" s="108" t="s">
        <v>2</v>
      </c>
      <c r="Q185" s="108" t="s">
        <v>132</v>
      </c>
      <c r="R185" s="108" t="s">
        <v>139</v>
      </c>
      <c r="S185" s="177">
        <f t="shared" ca="1" si="39"/>
        <v>36588.79</v>
      </c>
      <c r="T185" s="100">
        <f t="shared" ca="1" si="40"/>
        <v>35132.346466118739</v>
      </c>
      <c r="U185" s="100">
        <f t="shared" si="41"/>
        <v>5873</v>
      </c>
      <c r="Z185" s="1"/>
    </row>
    <row r="186" spans="13:28">
      <c r="M186" s="175" t="s">
        <v>443</v>
      </c>
      <c r="N186" s="175" t="s">
        <v>19</v>
      </c>
      <c r="O186" s="407" t="s">
        <v>216</v>
      </c>
      <c r="P186" s="108" t="s">
        <v>2</v>
      </c>
      <c r="Q186" s="108" t="s">
        <v>132</v>
      </c>
      <c r="R186" s="24" t="s">
        <v>4</v>
      </c>
      <c r="S186" s="177">
        <f t="shared" ca="1" si="39"/>
        <v>153801.51379963636</v>
      </c>
      <c r="T186" s="100">
        <f t="shared" ca="1" si="40"/>
        <v>147749.41688761167</v>
      </c>
      <c r="U186" s="100">
        <f>SUMIFS(S$8:S$39,P$8:P$39,P186,Q$8:Q$39,Q186,R$8:R$39,"kWh*")</f>
        <v>2291099.5650176727</v>
      </c>
      <c r="Z186" s="1"/>
    </row>
    <row r="187" spans="13:28">
      <c r="M187" s="175" t="s">
        <v>443</v>
      </c>
      <c r="N187" s="175" t="s">
        <v>19</v>
      </c>
      <c r="O187" s="407" t="s">
        <v>216</v>
      </c>
      <c r="P187" s="108" t="s">
        <v>2</v>
      </c>
      <c r="Q187" s="108" t="s">
        <v>132</v>
      </c>
      <c r="R187" s="108" t="s">
        <v>138</v>
      </c>
      <c r="S187" s="177">
        <f t="shared" si="39"/>
        <v>0</v>
      </c>
      <c r="T187" s="100">
        <f t="shared" si="40"/>
        <v>0</v>
      </c>
      <c r="U187" s="100">
        <f t="shared" ref="U187:U197" si="42">SUMIFS(S$8:S$39,P$8:P$39,P187,Q$8:Q$39,Q187,R$8:R$39,R187)</f>
        <v>0</v>
      </c>
      <c r="Z187" s="1"/>
    </row>
    <row r="188" spans="13:28">
      <c r="M188" s="175" t="s">
        <v>443</v>
      </c>
      <c r="N188" s="175" t="s">
        <v>19</v>
      </c>
      <c r="O188" s="407" t="s">
        <v>216</v>
      </c>
      <c r="P188" s="108" t="s">
        <v>2</v>
      </c>
      <c r="Q188" s="108" t="s">
        <v>132</v>
      </c>
      <c r="R188" s="108" t="s">
        <v>304</v>
      </c>
      <c r="S188" s="177">
        <f t="shared" si="39"/>
        <v>0</v>
      </c>
      <c r="T188" s="100">
        <f t="shared" si="40"/>
        <v>0</v>
      </c>
      <c r="U188" s="100">
        <f t="shared" si="42"/>
        <v>0</v>
      </c>
      <c r="Z188" s="1"/>
    </row>
    <row r="189" spans="13:28">
      <c r="M189" s="175" t="s">
        <v>443</v>
      </c>
      <c r="N189" s="175" t="s">
        <v>19</v>
      </c>
      <c r="O189" s="407" t="s">
        <v>216</v>
      </c>
      <c r="P189" s="108" t="s">
        <v>2</v>
      </c>
      <c r="Q189" s="108" t="s">
        <v>132</v>
      </c>
      <c r="R189" s="108" t="s">
        <v>295</v>
      </c>
      <c r="S189" s="177">
        <f t="shared" si="39"/>
        <v>0</v>
      </c>
      <c r="T189" s="100">
        <f t="shared" si="40"/>
        <v>0</v>
      </c>
      <c r="U189" s="100">
        <f t="shared" si="42"/>
        <v>0</v>
      </c>
      <c r="Z189" s="1"/>
    </row>
    <row r="190" spans="13:28">
      <c r="M190" s="175" t="s">
        <v>443</v>
      </c>
      <c r="N190" s="175" t="s">
        <v>19</v>
      </c>
      <c r="O190" s="407" t="s">
        <v>216</v>
      </c>
      <c r="P190" s="108" t="s">
        <v>2</v>
      </c>
      <c r="Q190" s="108" t="s">
        <v>132</v>
      </c>
      <c r="R190" s="108" t="s">
        <v>305</v>
      </c>
      <c r="S190" s="177">
        <f t="shared" si="39"/>
        <v>0</v>
      </c>
      <c r="T190" s="100">
        <f t="shared" si="40"/>
        <v>0</v>
      </c>
      <c r="U190" s="100">
        <f t="shared" si="42"/>
        <v>0</v>
      </c>
      <c r="Z190" s="1"/>
    </row>
    <row r="191" spans="13:28">
      <c r="M191" s="175" t="s">
        <v>443</v>
      </c>
      <c r="N191" s="175" t="s">
        <v>19</v>
      </c>
      <c r="O191" s="407" t="s">
        <v>216</v>
      </c>
      <c r="P191" s="108" t="s">
        <v>2</v>
      </c>
      <c r="Q191" s="60" t="s">
        <v>132</v>
      </c>
      <c r="R191" s="175" t="s">
        <v>105</v>
      </c>
      <c r="S191" s="177">
        <f t="shared" si="39"/>
        <v>6831.3392740641229</v>
      </c>
      <c r="T191" s="100">
        <f t="shared" si="40"/>
        <v>6831.3392740641229</v>
      </c>
      <c r="U191" s="100">
        <f t="shared" si="42"/>
        <v>0</v>
      </c>
      <c r="Z191" s="1"/>
    </row>
    <row r="192" spans="13:28">
      <c r="M192" s="175" t="s">
        <v>443</v>
      </c>
      <c r="N192" s="175" t="s">
        <v>19</v>
      </c>
      <c r="O192" s="407" t="s">
        <v>216</v>
      </c>
      <c r="P192" s="60" t="s">
        <v>3</v>
      </c>
      <c r="Q192" s="108" t="s">
        <v>140</v>
      </c>
      <c r="R192" s="108" t="s">
        <v>272</v>
      </c>
      <c r="S192" s="177">
        <f t="shared" ca="1" si="39"/>
        <v>55484.994489555676</v>
      </c>
      <c r="T192" s="100">
        <f t="shared" ca="1" si="40"/>
        <v>53299.983218487236</v>
      </c>
      <c r="U192" s="100">
        <f t="shared" si="42"/>
        <v>231.48648041034534</v>
      </c>
      <c r="Z192" s="1"/>
    </row>
    <row r="193" spans="13:26">
      <c r="M193" s="175" t="s">
        <v>443</v>
      </c>
      <c r="N193" s="175" t="s">
        <v>19</v>
      </c>
      <c r="O193" s="407" t="s">
        <v>216</v>
      </c>
      <c r="P193" s="60" t="s">
        <v>3</v>
      </c>
      <c r="Q193" s="108" t="s">
        <v>221</v>
      </c>
      <c r="R193" s="108" t="s">
        <v>272</v>
      </c>
      <c r="S193" s="177">
        <f t="shared" ca="1" si="39"/>
        <v>719434.28659986251</v>
      </c>
      <c r="T193" s="100">
        <f t="shared" ca="1" si="40"/>
        <v>691083.43480035721</v>
      </c>
      <c r="U193" s="100">
        <f t="shared" si="42"/>
        <v>8003.4963466443714</v>
      </c>
      <c r="Z193" s="1"/>
    </row>
    <row r="194" spans="13:26">
      <c r="M194" s="175" t="s">
        <v>443</v>
      </c>
      <c r="N194" s="175" t="s">
        <v>19</v>
      </c>
      <c r="O194" s="407" t="s">
        <v>216</v>
      </c>
      <c r="P194" s="60" t="s">
        <v>3</v>
      </c>
      <c r="Q194" s="108" t="s">
        <v>141</v>
      </c>
      <c r="R194" s="108" t="s">
        <v>272</v>
      </c>
      <c r="S194" s="177">
        <f t="shared" ca="1" si="39"/>
        <v>611046.11052261654</v>
      </c>
      <c r="T194" s="100">
        <f t="shared" ca="1" si="40"/>
        <v>586983.26113672974</v>
      </c>
      <c r="U194" s="100">
        <f t="shared" si="42"/>
        <v>3417.4838396119494</v>
      </c>
      <c r="Z194" s="1"/>
    </row>
    <row r="195" spans="13:26">
      <c r="M195" s="175" t="s">
        <v>443</v>
      </c>
      <c r="N195" s="175" t="s">
        <v>19</v>
      </c>
      <c r="O195" s="407" t="s">
        <v>216</v>
      </c>
      <c r="P195" s="60" t="s">
        <v>3</v>
      </c>
      <c r="Q195" s="108" t="s">
        <v>221</v>
      </c>
      <c r="R195" s="108" t="s">
        <v>218</v>
      </c>
      <c r="S195" s="177">
        <f t="shared" ca="1" si="39"/>
        <v>4807339.1086666668</v>
      </c>
      <c r="T195" s="100">
        <f t="shared" ca="1" si="40"/>
        <v>4616374.2664617822</v>
      </c>
      <c r="U195" s="100">
        <f t="shared" si="42"/>
        <v>1389404.3666666667</v>
      </c>
      <c r="Z195" s="1"/>
    </row>
    <row r="196" spans="13:26">
      <c r="M196" s="175" t="s">
        <v>443</v>
      </c>
      <c r="N196" s="175" t="s">
        <v>19</v>
      </c>
      <c r="O196" s="407" t="s">
        <v>216</v>
      </c>
      <c r="P196" s="60" t="s">
        <v>3</v>
      </c>
      <c r="Q196" s="108" t="s">
        <v>141</v>
      </c>
      <c r="R196" s="108" t="s">
        <v>218</v>
      </c>
      <c r="S196" s="177">
        <f t="shared" ca="1" si="39"/>
        <v>4798430.2973873867</v>
      </c>
      <c r="T196" s="100">
        <f t="shared" ca="1" si="40"/>
        <v>4602846.2522589276</v>
      </c>
      <c r="U196" s="100">
        <f t="shared" si="42"/>
        <v>1689588.1328828828</v>
      </c>
      <c r="Z196" s="1"/>
    </row>
    <row r="197" spans="13:26">
      <c r="M197" s="175" t="s">
        <v>443</v>
      </c>
      <c r="N197" s="175" t="s">
        <v>19</v>
      </c>
      <c r="O197" s="407" t="s">
        <v>216</v>
      </c>
      <c r="P197" s="60" t="s">
        <v>3</v>
      </c>
      <c r="Q197" s="108" t="s">
        <v>132</v>
      </c>
      <c r="R197" s="108" t="s">
        <v>139</v>
      </c>
      <c r="S197" s="177">
        <f t="shared" ca="1" si="39"/>
        <v>14128970.275</v>
      </c>
      <c r="T197" s="100">
        <f t="shared" ca="1" si="40"/>
        <v>13566556.28433717</v>
      </c>
      <c r="U197" s="100">
        <f t="shared" si="42"/>
        <v>2267892.5</v>
      </c>
      <c r="Z197" s="1"/>
    </row>
    <row r="198" spans="13:26">
      <c r="M198" s="175" t="s">
        <v>443</v>
      </c>
      <c r="N198" s="175" t="s">
        <v>19</v>
      </c>
      <c r="O198" s="407" t="s">
        <v>216</v>
      </c>
      <c r="P198" s="60" t="s">
        <v>3</v>
      </c>
      <c r="Q198" s="108" t="s">
        <v>132</v>
      </c>
      <c r="R198" s="24" t="s">
        <v>4</v>
      </c>
      <c r="S198" s="177">
        <f t="shared" ca="1" si="39"/>
        <v>56166309.340558678</v>
      </c>
      <c r="T198" s="100">
        <f t="shared" ca="1" si="40"/>
        <v>53956162.386071287</v>
      </c>
      <c r="U198" s="100">
        <f>SUMIFS(S$8:S$39,P$8:P$39,P198,Q$8:Q$39,Q198,R$8:R$39,"kWh*")</f>
        <v>836679716.08161306</v>
      </c>
      <c r="Z198" s="1"/>
    </row>
    <row r="199" spans="13:26">
      <c r="M199" s="175" t="s">
        <v>443</v>
      </c>
      <c r="N199" s="175" t="s">
        <v>19</v>
      </c>
      <c r="O199" s="407" t="s">
        <v>216</v>
      </c>
      <c r="P199" s="60" t="s">
        <v>3</v>
      </c>
      <c r="Q199" s="108" t="s">
        <v>132</v>
      </c>
      <c r="R199" s="108" t="s">
        <v>138</v>
      </c>
      <c r="S199" s="177">
        <f t="shared" si="39"/>
        <v>193541.2551724138</v>
      </c>
      <c r="T199" s="100">
        <f t="shared" si="40"/>
        <v>187089.88000000003</v>
      </c>
      <c r="U199" s="100">
        <f t="shared" ref="U199:U209" si="43">SUMIFS(S$8:S$39,P$8:P$39,P199,Q$8:Q$39,Q199,R$8:R$39,R199)</f>
        <v>322568.75862068968</v>
      </c>
      <c r="Z199" s="1"/>
    </row>
    <row r="200" spans="13:26">
      <c r="M200" s="175" t="s">
        <v>443</v>
      </c>
      <c r="N200" s="175" t="s">
        <v>19</v>
      </c>
      <c r="O200" s="407" t="s">
        <v>216</v>
      </c>
      <c r="P200" s="60" t="s">
        <v>3</v>
      </c>
      <c r="Q200" s="108" t="s">
        <v>132</v>
      </c>
      <c r="R200" s="108" t="s">
        <v>304</v>
      </c>
      <c r="S200" s="177">
        <f t="shared" si="39"/>
        <v>-9070.42</v>
      </c>
      <c r="T200" s="100">
        <f t="shared" si="40"/>
        <v>-9070.42</v>
      </c>
      <c r="U200" s="100">
        <f t="shared" si="43"/>
        <v>907042</v>
      </c>
      <c r="Z200" s="1"/>
    </row>
    <row r="201" spans="13:26">
      <c r="M201" s="175" t="s">
        <v>443</v>
      </c>
      <c r="N201" s="175" t="s">
        <v>19</v>
      </c>
      <c r="O201" s="407" t="s">
        <v>216</v>
      </c>
      <c r="P201" s="60" t="s">
        <v>3</v>
      </c>
      <c r="Q201" s="108" t="s">
        <v>132</v>
      </c>
      <c r="R201" s="108" t="s">
        <v>295</v>
      </c>
      <c r="S201" s="177">
        <f t="shared" si="39"/>
        <v>-13342.199999999999</v>
      </c>
      <c r="T201" s="100">
        <f t="shared" si="40"/>
        <v>-13342.199999999999</v>
      </c>
      <c r="U201" s="100">
        <f t="shared" si="43"/>
        <v>44474</v>
      </c>
      <c r="Z201" s="1"/>
    </row>
    <row r="202" spans="13:26">
      <c r="M202" s="175" t="s">
        <v>443</v>
      </c>
      <c r="N202" s="175" t="s">
        <v>19</v>
      </c>
      <c r="O202" s="407" t="s">
        <v>216</v>
      </c>
      <c r="P202" s="60" t="s">
        <v>3</v>
      </c>
      <c r="Q202" s="108" t="s">
        <v>132</v>
      </c>
      <c r="R202" s="108" t="s">
        <v>305</v>
      </c>
      <c r="S202" s="177">
        <f t="shared" si="39"/>
        <v>6480</v>
      </c>
      <c r="T202" s="100">
        <f t="shared" si="40"/>
        <v>6480</v>
      </c>
      <c r="U202" s="100">
        <f t="shared" si="43"/>
        <v>108</v>
      </c>
      <c r="Z202" s="1"/>
    </row>
    <row r="203" spans="13:26">
      <c r="M203" s="175" t="s">
        <v>443</v>
      </c>
      <c r="N203" s="175" t="s">
        <v>19</v>
      </c>
      <c r="O203" s="407" t="s">
        <v>216</v>
      </c>
      <c r="P203" s="60" t="s">
        <v>3</v>
      </c>
      <c r="Q203" s="60" t="s">
        <v>132</v>
      </c>
      <c r="R203" s="175" t="s">
        <v>105</v>
      </c>
      <c r="S203" s="177">
        <f t="shared" si="39"/>
        <v>1072849.6731901476</v>
      </c>
      <c r="T203" s="100">
        <f t="shared" si="40"/>
        <v>1072849.6731901476</v>
      </c>
      <c r="U203" s="100">
        <f t="shared" si="43"/>
        <v>0</v>
      </c>
      <c r="Z203" s="1"/>
    </row>
    <row r="204" spans="13:26">
      <c r="M204" s="175" t="s">
        <v>443</v>
      </c>
      <c r="N204" s="175" t="s">
        <v>19</v>
      </c>
      <c r="O204" s="407" t="s">
        <v>216</v>
      </c>
      <c r="P204" s="108" t="s">
        <v>5</v>
      </c>
      <c r="Q204" s="108" t="s">
        <v>140</v>
      </c>
      <c r="R204" s="108" t="s">
        <v>272</v>
      </c>
      <c r="S204" s="177">
        <f t="shared" ca="1" si="39"/>
        <v>11209.502333333334</v>
      </c>
      <c r="T204" s="100">
        <f t="shared" ca="1" si="40"/>
        <v>10768.069669119735</v>
      </c>
      <c r="U204" s="100">
        <f t="shared" si="43"/>
        <v>46.766666666666666</v>
      </c>
      <c r="Z204" s="1"/>
    </row>
    <row r="205" spans="13:26">
      <c r="M205" s="175" t="s">
        <v>443</v>
      </c>
      <c r="N205" s="175" t="s">
        <v>19</v>
      </c>
      <c r="O205" s="407" t="s">
        <v>216</v>
      </c>
      <c r="P205" s="108" t="s">
        <v>5</v>
      </c>
      <c r="Q205" s="108" t="s">
        <v>221</v>
      </c>
      <c r="R205" s="108" t="s">
        <v>272</v>
      </c>
      <c r="S205" s="177">
        <f t="shared" ca="1" si="39"/>
        <v>58482.434000000001</v>
      </c>
      <c r="T205" s="100">
        <f t="shared" ca="1" si="40"/>
        <v>56177.80819874107</v>
      </c>
      <c r="U205" s="100">
        <f t="shared" si="43"/>
        <v>650.6</v>
      </c>
      <c r="Z205" s="1"/>
    </row>
    <row r="206" spans="13:26">
      <c r="M206" s="175" t="s">
        <v>443</v>
      </c>
      <c r="N206" s="175" t="s">
        <v>19</v>
      </c>
      <c r="O206" s="407" t="s">
        <v>216</v>
      </c>
      <c r="P206" s="108" t="s">
        <v>5</v>
      </c>
      <c r="Q206" s="108" t="s">
        <v>141</v>
      </c>
      <c r="R206" s="108" t="s">
        <v>272</v>
      </c>
      <c r="S206" s="177">
        <f t="shared" ca="1" si="39"/>
        <v>80638.8</v>
      </c>
      <c r="T206" s="100">
        <f t="shared" ca="1" si="40"/>
        <v>77463.26338231485</v>
      </c>
      <c r="U206" s="100">
        <f t="shared" si="43"/>
        <v>451</v>
      </c>
      <c r="Z206" s="1"/>
    </row>
    <row r="207" spans="13:26">
      <c r="M207" s="175" t="s">
        <v>443</v>
      </c>
      <c r="N207" s="175" t="s">
        <v>19</v>
      </c>
      <c r="O207" s="407" t="s">
        <v>216</v>
      </c>
      <c r="P207" s="108" t="s">
        <v>5</v>
      </c>
      <c r="Q207" s="108" t="s">
        <v>221</v>
      </c>
      <c r="R207" s="108" t="s">
        <v>218</v>
      </c>
      <c r="S207" s="177">
        <f t="shared" ca="1" si="39"/>
        <v>407313.50666666665</v>
      </c>
      <c r="T207" s="100">
        <f t="shared" ca="1" si="40"/>
        <v>391133.54561746749</v>
      </c>
      <c r="U207" s="100">
        <f t="shared" si="43"/>
        <v>117720.66666666666</v>
      </c>
      <c r="Z207" s="1"/>
    </row>
    <row r="208" spans="13:26">
      <c r="M208" s="175" t="s">
        <v>443</v>
      </c>
      <c r="N208" s="175" t="s">
        <v>19</v>
      </c>
      <c r="O208" s="407" t="s">
        <v>216</v>
      </c>
      <c r="P208" s="108" t="s">
        <v>5</v>
      </c>
      <c r="Q208" s="108" t="s">
        <v>141</v>
      </c>
      <c r="R208" s="108" t="s">
        <v>218</v>
      </c>
      <c r="S208" s="177">
        <f t="shared" ca="1" si="39"/>
        <v>712709.36</v>
      </c>
      <c r="T208" s="100">
        <f t="shared" ca="1" si="40"/>
        <v>683659.3225938899</v>
      </c>
      <c r="U208" s="100">
        <f t="shared" si="43"/>
        <v>250954</v>
      </c>
      <c r="Z208" s="1"/>
    </row>
    <row r="209" spans="13:26">
      <c r="M209" s="175" t="s">
        <v>443</v>
      </c>
      <c r="N209" s="175" t="s">
        <v>19</v>
      </c>
      <c r="O209" s="407" t="s">
        <v>216</v>
      </c>
      <c r="P209" s="108" t="s">
        <v>5</v>
      </c>
      <c r="Q209" s="108" t="s">
        <v>132</v>
      </c>
      <c r="R209" s="108" t="s">
        <v>139</v>
      </c>
      <c r="S209" s="177">
        <f t="shared" ca="1" si="39"/>
        <v>1784127.2563333334</v>
      </c>
      <c r="T209" s="100">
        <f t="shared" ca="1" si="40"/>
        <v>1713108.7666235617</v>
      </c>
      <c r="U209" s="100">
        <f t="shared" si="43"/>
        <v>286376.76666666666</v>
      </c>
      <c r="Z209" s="1"/>
    </row>
    <row r="210" spans="13:26">
      <c r="M210" s="175" t="s">
        <v>443</v>
      </c>
      <c r="N210" s="175" t="s">
        <v>19</v>
      </c>
      <c r="O210" s="407" t="s">
        <v>216</v>
      </c>
      <c r="P210" s="108" t="s">
        <v>5</v>
      </c>
      <c r="Q210" s="108" t="s">
        <v>132</v>
      </c>
      <c r="R210" s="24" t="s">
        <v>4</v>
      </c>
      <c r="S210" s="177">
        <f t="shared" ca="1" si="39"/>
        <v>5869069.4866193952</v>
      </c>
      <c r="T210" s="100">
        <f t="shared" ca="1" si="40"/>
        <v>5638121.3220733618</v>
      </c>
      <c r="U210" s="100">
        <f>SUMIFS(S$8:S$39,P$8:P$39,P210,Q$8:Q$39,Q210,R$8:R$39,"kWh*")</f>
        <v>87428414.816317528</v>
      </c>
      <c r="Z210" s="1"/>
    </row>
    <row r="211" spans="13:26">
      <c r="M211" s="175" t="s">
        <v>443</v>
      </c>
      <c r="N211" s="175" t="s">
        <v>19</v>
      </c>
      <c r="O211" s="407" t="s">
        <v>216</v>
      </c>
      <c r="P211" s="108" t="s">
        <v>5</v>
      </c>
      <c r="Q211" s="108" t="s">
        <v>132</v>
      </c>
      <c r="R211" s="108" t="s">
        <v>138</v>
      </c>
      <c r="S211" s="177">
        <f t="shared" si="39"/>
        <v>48845.244827586204</v>
      </c>
      <c r="T211" s="100">
        <f t="shared" si="40"/>
        <v>47217.070000000007</v>
      </c>
      <c r="U211" s="100">
        <f>SUMIFS(S$8:S$39,P$8:P$39,P211,Q$8:Q$39,Q211,R$8:R$39,R211)</f>
        <v>81408.741379310348</v>
      </c>
      <c r="Z211" s="1"/>
    </row>
    <row r="212" spans="13:26">
      <c r="M212" s="175" t="s">
        <v>443</v>
      </c>
      <c r="N212" s="175" t="s">
        <v>19</v>
      </c>
      <c r="O212" s="407" t="s">
        <v>216</v>
      </c>
      <c r="P212" s="108" t="s">
        <v>5</v>
      </c>
      <c r="Q212" s="108" t="s">
        <v>132</v>
      </c>
      <c r="R212" s="108" t="s">
        <v>304</v>
      </c>
      <c r="S212" s="177">
        <f t="shared" si="39"/>
        <v>-184.39000000000001</v>
      </c>
      <c r="T212" s="100">
        <f t="shared" si="40"/>
        <v>-184.39000000000001</v>
      </c>
      <c r="U212" s="100">
        <f>SUMIFS(S$8:S$39,P$8:P$39,P212,Q$8:Q$39,Q212,R$8:R$39,R212)</f>
        <v>18439</v>
      </c>
      <c r="Z212" s="1"/>
    </row>
    <row r="213" spans="13:26">
      <c r="M213" s="175" t="s">
        <v>443</v>
      </c>
      <c r="N213" s="175" t="s">
        <v>19</v>
      </c>
      <c r="O213" s="407" t="s">
        <v>216</v>
      </c>
      <c r="P213" s="108" t="s">
        <v>5</v>
      </c>
      <c r="Q213" s="108" t="s">
        <v>132</v>
      </c>
      <c r="R213" s="108" t="s">
        <v>295</v>
      </c>
      <c r="S213" s="177">
        <f t="shared" si="39"/>
        <v>-256.5</v>
      </c>
      <c r="T213" s="100">
        <f t="shared" si="40"/>
        <v>-256.5</v>
      </c>
      <c r="U213" s="100">
        <f>SUMIFS(S$8:S$39,P$8:P$39,P213,Q$8:Q$39,Q213,R$8:R$39,R213)</f>
        <v>855</v>
      </c>
      <c r="Z213" s="1"/>
    </row>
    <row r="214" spans="13:26">
      <c r="M214" s="175" t="s">
        <v>443</v>
      </c>
      <c r="N214" s="175" t="s">
        <v>19</v>
      </c>
      <c r="O214" s="407" t="s">
        <v>216</v>
      </c>
      <c r="P214" s="108" t="s">
        <v>5</v>
      </c>
      <c r="Q214" s="108" t="s">
        <v>132</v>
      </c>
      <c r="R214" s="108" t="s">
        <v>305</v>
      </c>
      <c r="S214" s="177">
        <f t="shared" si="39"/>
        <v>600</v>
      </c>
      <c r="T214" s="100">
        <f t="shared" si="40"/>
        <v>600</v>
      </c>
      <c r="U214" s="100">
        <f>SUMIFS(S$8:S$39,P$8:P$39,P214,Q$8:Q$39,Q214,R$8:R$39,R214)</f>
        <v>10</v>
      </c>
      <c r="Z214" s="1"/>
    </row>
    <row r="215" spans="13:26">
      <c r="M215" s="176" t="s">
        <v>443</v>
      </c>
      <c r="N215" s="176" t="s">
        <v>19</v>
      </c>
      <c r="O215" s="408" t="s">
        <v>216</v>
      </c>
      <c r="P215" s="111" t="s">
        <v>5</v>
      </c>
      <c r="Q215" s="112" t="s">
        <v>132</v>
      </c>
      <c r="R215" s="176" t="s">
        <v>105</v>
      </c>
      <c r="S215" s="178">
        <f t="shared" si="39"/>
        <v>158606.6540112104</v>
      </c>
      <c r="T215" s="100">
        <f t="shared" si="40"/>
        <v>158606.6540112104</v>
      </c>
      <c r="U215" s="100">
        <f>SUMIFS(S$8:S$39,P$8:P$39,P215,Q$8:Q$39,Q215,R$8:R$39,R215)</f>
        <v>0</v>
      </c>
      <c r="Z215" s="1"/>
    </row>
    <row r="216" spans="13:26">
      <c r="Z216" s="1"/>
    </row>
    <row r="217" spans="13:26">
      <c r="S217" s="521" t="s">
        <v>152</v>
      </c>
      <c r="T217" s="401"/>
      <c r="Z217" s="1"/>
    </row>
    <row r="218" spans="13:26">
      <c r="S218" s="522" t="s">
        <v>438</v>
      </c>
      <c r="T218" s="520">
        <f ca="1">SUM(T117:T152)-SUM(S90:S93)</f>
        <v>0</v>
      </c>
      <c r="Z218" s="1"/>
    </row>
    <row r="219" spans="13:26">
      <c r="S219" s="523" t="s">
        <v>440</v>
      </c>
      <c r="T219" s="508">
        <f ca="1">SUM(T180:T215)-SUM(S153:S156)</f>
        <v>0</v>
      </c>
      <c r="Z219" s="1"/>
    </row>
    <row r="220" spans="13:26">
      <c r="Z220" s="1"/>
    </row>
  </sheetData>
  <phoneticPr fontId="37" type="noConversion"/>
  <printOptions horizontalCentered="1"/>
  <pageMargins left="0.2" right="0.2" top="0.2" bottom="0.2" header="0" footer="0"/>
  <pageSetup scale="86" fitToHeight="0" orientation="landscape" r:id="rId1"/>
  <rowBreaks count="6" manualBreakCount="6">
    <brk id="39" min="12" max="18" man="1"/>
    <brk id="54" min="12" max="18" man="1"/>
    <brk id="89" min="12" max="18" man="1"/>
    <brk id="116" min="12" max="18" man="1"/>
    <brk id="152" min="12" max="18" man="1"/>
    <brk id="179" min="12" max="18" man="1"/>
  </rowBreaks>
  <ignoredErrors>
    <ignoredError sqref="X109:Z111 U210 U123:U147 U198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9624C-10F6-422E-90EF-5A7D8C6E967E}">
  <sheetPr>
    <pageSetUpPr fitToPage="1"/>
  </sheetPr>
  <dimension ref="A1:AE219"/>
  <sheetViews>
    <sheetView showGridLines="0" view="pageBreakPreview" zoomScale="70" zoomScaleNormal="70" zoomScaleSheetLayoutView="70" workbookViewId="0">
      <pane ySplit="7" topLeftCell="A8" activePane="bottomLeft" state="frozen"/>
      <selection activeCell="G59" sqref="G59"/>
      <selection pane="bottomLeft" activeCell="A8" sqref="A8"/>
    </sheetView>
  </sheetViews>
  <sheetFormatPr defaultRowHeight="15.75"/>
  <cols>
    <col min="1" max="1" width="13.75" style="100" bestFit="1" customWidth="1"/>
    <col min="2" max="2" width="7.25" style="100" bestFit="1" customWidth="1"/>
    <col min="3" max="3" width="6.75" style="100" bestFit="1" customWidth="1"/>
    <col min="4" max="5" width="7.5" style="100" bestFit="1" customWidth="1"/>
    <col min="6" max="6" width="9.625" style="1" bestFit="1" customWidth="1"/>
    <col min="7" max="13" width="10.25" style="1" customWidth="1"/>
    <col min="14" max="14" width="57.375" style="117" customWidth="1"/>
    <col min="15" max="15" width="7.125" style="117" bestFit="1" customWidth="1"/>
    <col min="16" max="16" width="12.625" style="117" bestFit="1" customWidth="1"/>
    <col min="17" max="17" width="13.75" style="117" bestFit="1" customWidth="1"/>
    <col min="18" max="18" width="10.5" style="117" bestFit="1" customWidth="1"/>
    <col min="19" max="19" width="15.125" style="117" bestFit="1" customWidth="1"/>
    <col min="20" max="20" width="13.375" style="118" bestFit="1" customWidth="1"/>
    <col min="21" max="21" width="13.375" style="118" customWidth="1"/>
    <col min="22" max="23" width="13.375" style="41" customWidth="1"/>
    <col min="24" max="24" width="13.375" style="118" customWidth="1"/>
    <col min="25" max="31" width="13.375" style="1" customWidth="1"/>
    <col min="32" max="16384" width="9" style="1"/>
  </cols>
  <sheetData>
    <row r="1" spans="1:24">
      <c r="A1" s="344" t="s">
        <v>109</v>
      </c>
      <c r="B1" s="345"/>
      <c r="C1" s="345"/>
      <c r="D1" s="345"/>
      <c r="E1" s="345"/>
      <c r="F1" s="339"/>
      <c r="G1" s="339"/>
      <c r="H1" s="339"/>
      <c r="I1" s="339"/>
      <c r="J1" s="339"/>
      <c r="K1" s="339"/>
      <c r="L1" s="339"/>
      <c r="M1" s="340"/>
    </row>
    <row r="2" spans="1:24">
      <c r="A2" s="347" t="s">
        <v>421</v>
      </c>
      <c r="B2" s="303"/>
      <c r="C2" s="303"/>
      <c r="D2" s="303"/>
      <c r="E2" s="303"/>
      <c r="F2" s="337"/>
      <c r="G2" s="337"/>
      <c r="H2" s="337"/>
      <c r="I2" s="337"/>
      <c r="J2" s="337"/>
      <c r="K2" s="337"/>
      <c r="L2" s="337"/>
      <c r="M2" s="341"/>
    </row>
    <row r="3" spans="1:24">
      <c r="A3" s="347" t="s">
        <v>445</v>
      </c>
      <c r="B3" s="303"/>
      <c r="C3" s="303"/>
      <c r="D3" s="303"/>
      <c r="E3" s="303"/>
      <c r="F3" s="342"/>
      <c r="G3" s="342"/>
      <c r="H3" s="342"/>
      <c r="I3" s="342"/>
      <c r="J3" s="342"/>
      <c r="K3" s="342"/>
      <c r="L3" s="342"/>
      <c r="M3" s="343"/>
    </row>
    <row r="4" spans="1:24">
      <c r="A4" s="397"/>
      <c r="B4" s="397"/>
      <c r="C4" s="397"/>
      <c r="D4" s="397"/>
      <c r="E4" s="397"/>
      <c r="F4" s="476" t="s">
        <v>557</v>
      </c>
      <c r="G4" s="499"/>
      <c r="H4" s="499"/>
      <c r="I4" s="499"/>
      <c r="J4" s="499"/>
      <c r="K4" s="499"/>
      <c r="L4" s="499"/>
      <c r="M4" s="401"/>
      <c r="N4" s="221" t="s">
        <v>109</v>
      </c>
      <c r="O4" s="212"/>
      <c r="P4" s="212"/>
      <c r="Q4" s="212"/>
      <c r="R4" s="212"/>
      <c r="S4" s="212"/>
      <c r="T4" s="214"/>
      <c r="U4" s="41"/>
      <c r="X4" s="292"/>
    </row>
    <row r="5" spans="1:24">
      <c r="A5" s="251"/>
      <c r="B5" s="251"/>
      <c r="C5" s="388" t="s">
        <v>427</v>
      </c>
      <c r="D5" s="101" t="s">
        <v>465</v>
      </c>
      <c r="E5" s="389"/>
      <c r="F5" s="369" t="s">
        <v>438</v>
      </c>
      <c r="G5" s="369"/>
      <c r="H5" s="345"/>
      <c r="I5" s="395"/>
      <c r="J5" s="344" t="s">
        <v>440</v>
      </c>
      <c r="K5" s="369"/>
      <c r="L5" s="345"/>
      <c r="M5" s="395"/>
      <c r="N5" s="236" t="s">
        <v>421</v>
      </c>
      <c r="O5" s="215"/>
      <c r="P5" s="215"/>
      <c r="Q5" s="215"/>
      <c r="R5" s="215"/>
      <c r="S5" s="215"/>
      <c r="T5" s="231"/>
      <c r="U5" s="41"/>
      <c r="X5" s="292"/>
    </row>
    <row r="6" spans="1:24" s="119" customFormat="1">
      <c r="A6" s="101"/>
      <c r="B6" s="101" t="s">
        <v>427</v>
      </c>
      <c r="C6" s="388" t="s">
        <v>464</v>
      </c>
      <c r="D6" s="389" t="s">
        <v>467</v>
      </c>
      <c r="E6" s="388"/>
      <c r="F6" s="606"/>
      <c r="G6" s="352"/>
      <c r="H6" s="352"/>
      <c r="I6" s="180" t="s">
        <v>431</v>
      </c>
      <c r="J6" s="352"/>
      <c r="K6" s="352"/>
      <c r="L6" s="352"/>
      <c r="M6" s="180" t="s">
        <v>431</v>
      </c>
      <c r="N6" s="216" t="s">
        <v>344</v>
      </c>
      <c r="O6" s="217"/>
      <c r="P6" s="218"/>
      <c r="Q6" s="218"/>
      <c r="R6" s="218"/>
      <c r="S6" s="219"/>
      <c r="T6" s="220"/>
      <c r="U6" s="41"/>
      <c r="V6" s="41"/>
      <c r="W6" s="41"/>
      <c r="X6" s="292"/>
    </row>
    <row r="7" spans="1:24" s="119" customFormat="1">
      <c r="A7" s="270" t="s">
        <v>115</v>
      </c>
      <c r="B7" s="270" t="s">
        <v>464</v>
      </c>
      <c r="C7" s="390" t="s">
        <v>466</v>
      </c>
      <c r="D7" s="390" t="s">
        <v>466</v>
      </c>
      <c r="E7" s="390" t="s">
        <v>465</v>
      </c>
      <c r="F7" s="328" t="s">
        <v>343</v>
      </c>
      <c r="G7" s="244" t="s">
        <v>349</v>
      </c>
      <c r="H7" s="178" t="s">
        <v>351</v>
      </c>
      <c r="I7" s="178" t="s">
        <v>351</v>
      </c>
      <c r="J7" s="244" t="s">
        <v>343</v>
      </c>
      <c r="K7" s="244" t="s">
        <v>349</v>
      </c>
      <c r="L7" s="178" t="s">
        <v>351</v>
      </c>
      <c r="M7" s="178" t="s">
        <v>351</v>
      </c>
      <c r="N7" s="193"/>
      <c r="O7" s="193"/>
      <c r="P7" s="193" t="s">
        <v>90</v>
      </c>
      <c r="Q7" s="194" t="s">
        <v>115</v>
      </c>
      <c r="R7" s="194" t="s">
        <v>131</v>
      </c>
      <c r="S7" s="194" t="s">
        <v>338</v>
      </c>
      <c r="T7" s="195" t="s">
        <v>143</v>
      </c>
      <c r="U7" s="118"/>
      <c r="V7" s="41"/>
      <c r="W7" s="41"/>
      <c r="X7" s="118"/>
    </row>
    <row r="8" spans="1:24" s="119" customFormat="1">
      <c r="A8" s="291" t="s">
        <v>113</v>
      </c>
      <c r="B8" s="291" t="s">
        <v>140</v>
      </c>
      <c r="C8" s="269">
        <v>1</v>
      </c>
      <c r="D8" s="269">
        <v>300</v>
      </c>
      <c r="E8" s="269">
        <f>C8*D8</f>
        <v>300</v>
      </c>
      <c r="F8" s="228">
        <f t="shared" ref="F8:F19" si="0">SUMIFS(T$36:T$51,Q$36:Q$51,A8,R$36:R$51,B8,S$36:S$51,"Bill")+(SUM(SUMIFS(T$36:T$51,Q$36:Q$51,A8,R$36:R$51,B8,S$36:S$51,"Load Size kW"),SUMIFS(T$36:T$51,Q$36:Q$51,A8,S$36:S$51,"kW"))*C8+SUMIFS(U$36:U$51,Q$36:Q$51,A8,S$36:S$51,"kWh*")*E8)*1000</f>
        <v>28519.000000000004</v>
      </c>
      <c r="G8" s="228">
        <f t="shared" ref="G8:G19" ca="1" si="1">SUMIFS(T$92:T$113,Q$92:Q$113,A8,R$92:R$113,B8,S$92:S$113,"Bill")+(SUM(SUMIFS(T$92:T$113,Q$92:Q$113,A8,R$92:R$113,B8,S$92:S$113,"Load Size kW"),SUMIFS(T$92:T$113,Q$92:Q$113,A8,S$92:S$113,"kW"))*C8+SUMIFS(AC$92:AC$113,Q$92:Q$113,A8,S$92:S$113,"kWh*")*E8)*1000</f>
        <v>29832.47</v>
      </c>
      <c r="H8" s="228">
        <f ca="1">G8-F8</f>
        <v>1313.4699999999975</v>
      </c>
      <c r="I8" s="477">
        <f ca="1">IFERROR(H8/F8*100,100)</f>
        <v>4.6055962691538879</v>
      </c>
      <c r="J8" s="228">
        <f ca="1">G8</f>
        <v>29832.47</v>
      </c>
      <c r="K8" s="228">
        <f t="shared" ref="K8:K19" ca="1" si="2">SUMIFS(T$158:T$179,Q$158:Q$179,A8,R$158:R$179,B8,S$158:S$179,"Bill")+(SUM(SUMIFS(T$158:T$179,Q$158:Q$179,A8,R$158:R$179,B8,S$158:S$179,"Load Size kW"),SUMIFS(T$158:T$179,Q$158:Q$179,A8,S$158:S$179,"kW"))*C8+SUMIFS(AC$158:AC$179,Q$158:Q$179,A8,S$158:S$179,"kWh*")*E8)*1000</f>
        <v>31409.952348806288</v>
      </c>
      <c r="L8" s="228">
        <f ca="1">K8-J8</f>
        <v>1577.4823488062866</v>
      </c>
      <c r="M8" s="477">
        <f ca="1">IFERROR(L8/J8*100,100)</f>
        <v>5.2878033525426709</v>
      </c>
      <c r="N8" s="222" t="s">
        <v>154</v>
      </c>
      <c r="O8" s="105" t="s">
        <v>339</v>
      </c>
      <c r="P8" s="104" t="s">
        <v>3</v>
      </c>
      <c r="Q8" s="104" t="s">
        <v>113</v>
      </c>
      <c r="R8" s="104" t="s">
        <v>140</v>
      </c>
      <c r="S8" s="104" t="s">
        <v>272</v>
      </c>
      <c r="T8" s="104">
        <f>SUMIFS('Normalized Units'!I:I,'Normalized Units'!B:B,"Normalized Billing Units",'Normalized Units'!C:C,N$4,'Normalized Units'!D:D,P8,'Normalized Units'!E:E,Q8,'Normalized Units'!G:G,R8,'Normalized Units'!H:H,S8)</f>
        <v>353.66666666666663</v>
      </c>
      <c r="U8" s="51"/>
      <c r="V8" s="294"/>
      <c r="W8" s="294"/>
      <c r="X8" s="51"/>
    </row>
    <row r="9" spans="1:24" s="119" customFormat="1">
      <c r="A9" s="262" t="s">
        <v>113</v>
      </c>
      <c r="B9" s="262" t="s">
        <v>140</v>
      </c>
      <c r="C9" s="287">
        <v>1</v>
      </c>
      <c r="D9" s="287">
        <v>500</v>
      </c>
      <c r="E9" s="287">
        <f t="shared" ref="E9:E19" si="3">C9*D9</f>
        <v>500</v>
      </c>
      <c r="F9" s="101">
        <f t="shared" si="0"/>
        <v>40023</v>
      </c>
      <c r="G9" s="101">
        <f t="shared" ca="1" si="1"/>
        <v>41638.47</v>
      </c>
      <c r="H9" s="101">
        <f t="shared" ref="H9:H45" ca="1" si="4">G9-F9</f>
        <v>1615.4700000000012</v>
      </c>
      <c r="I9" s="472">
        <f t="shared" ref="I9:I45" ca="1" si="5">IFERROR(H9/F9*100,100)</f>
        <v>4.0363540963945761</v>
      </c>
      <c r="J9" s="101">
        <f t="shared" ref="J9:J45" ca="1" si="6">G9</f>
        <v>41638.47</v>
      </c>
      <c r="K9" s="101">
        <f t="shared" ca="1" si="2"/>
        <v>43626.127248010482</v>
      </c>
      <c r="L9" s="101">
        <f t="shared" ref="L9:L45" ca="1" si="7">K9-J9</f>
        <v>1987.6572480104805</v>
      </c>
      <c r="M9" s="472">
        <f t="shared" ref="M9:M45" ca="1" si="8">IFERROR(L9/J9*100,100)</f>
        <v>4.7736077910895398</v>
      </c>
      <c r="N9" s="197" t="s">
        <v>154</v>
      </c>
      <c r="O9" s="62" t="s">
        <v>339</v>
      </c>
      <c r="P9" s="60" t="s">
        <v>3</v>
      </c>
      <c r="Q9" s="60" t="s">
        <v>113</v>
      </c>
      <c r="R9" s="60" t="s">
        <v>140</v>
      </c>
      <c r="S9" s="60" t="s">
        <v>218</v>
      </c>
      <c r="T9" s="60">
        <f>SUMIFS('Normalized Units'!I:I,'Normalized Units'!B:B,"Normalized Billing Units",'Normalized Units'!C:C,N$4,'Normalized Units'!D:D,P9,'Normalized Units'!E:E,Q9,'Normalized Units'!G:G,R9,'Normalized Units'!H:H,S9)</f>
        <v>413974.99726775958</v>
      </c>
      <c r="U9" s="51"/>
      <c r="V9" s="294"/>
      <c r="W9" s="294"/>
      <c r="X9" s="51"/>
    </row>
    <row r="10" spans="1:24" s="119" customFormat="1">
      <c r="A10" s="350" t="s">
        <v>113</v>
      </c>
      <c r="B10" s="350" t="s">
        <v>140</v>
      </c>
      <c r="C10" s="187">
        <v>1</v>
      </c>
      <c r="D10" s="187">
        <v>700</v>
      </c>
      <c r="E10" s="287">
        <f t="shared" si="3"/>
        <v>700</v>
      </c>
      <c r="F10" s="101">
        <f t="shared" si="0"/>
        <v>51527.000000000007</v>
      </c>
      <c r="G10" s="101">
        <f t="shared" ca="1" si="1"/>
        <v>53444.47</v>
      </c>
      <c r="H10" s="101">
        <f t="shared" ca="1" si="4"/>
        <v>1917.4699999999939</v>
      </c>
      <c r="I10" s="472">
        <f t="shared" ca="1" si="5"/>
        <v>3.7212917499563214</v>
      </c>
      <c r="J10" s="101">
        <f t="shared" ca="1" si="6"/>
        <v>53444.47</v>
      </c>
      <c r="K10" s="101">
        <f t="shared" ca="1" si="2"/>
        <v>55842.302147214679</v>
      </c>
      <c r="L10" s="101">
        <f t="shared" ca="1" si="7"/>
        <v>2397.8321472146781</v>
      </c>
      <c r="M10" s="472">
        <f t="shared" ca="1" si="8"/>
        <v>4.4865860718885937</v>
      </c>
      <c r="N10" s="197" t="s">
        <v>154</v>
      </c>
      <c r="O10" s="62" t="s">
        <v>339</v>
      </c>
      <c r="P10" s="60" t="s">
        <v>3</v>
      </c>
      <c r="Q10" s="60" t="s">
        <v>113</v>
      </c>
      <c r="R10" s="60" t="s">
        <v>132</v>
      </c>
      <c r="S10" s="60" t="s">
        <v>139</v>
      </c>
      <c r="T10" s="60">
        <f>SUMIFS('Normalized Units'!I:I,'Normalized Units'!B:B,"Normalized Billing Units",'Normalized Units'!C:C,N$4,'Normalized Units'!D:D,P10,'Normalized Units'!E:E,Q10,'Normalized Units'!G:G,R10,'Normalized Units'!H:H,S10)</f>
        <v>291879.33333333337</v>
      </c>
      <c r="U10" s="51"/>
      <c r="V10" s="294"/>
      <c r="W10" s="294"/>
      <c r="X10" s="51"/>
    </row>
    <row r="11" spans="1:24" s="119" customFormat="1">
      <c r="A11" s="262" t="s">
        <v>113</v>
      </c>
      <c r="B11" s="262" t="s">
        <v>140</v>
      </c>
      <c r="C11" s="287">
        <v>2</v>
      </c>
      <c r="D11" s="287">
        <f>D8</f>
        <v>300</v>
      </c>
      <c r="E11" s="287">
        <f t="shared" si="3"/>
        <v>600</v>
      </c>
      <c r="F11" s="101">
        <f t="shared" si="0"/>
        <v>55725.000000000007</v>
      </c>
      <c r="G11" s="101">
        <f t="shared" ca="1" si="1"/>
        <v>58401.47</v>
      </c>
      <c r="H11" s="101">
        <f t="shared" ca="1" si="4"/>
        <v>2676.4699999999939</v>
      </c>
      <c r="I11" s="472">
        <f t="shared" ca="1" si="5"/>
        <v>4.8029968595782746</v>
      </c>
      <c r="J11" s="101">
        <f t="shared" ca="1" si="6"/>
        <v>58401.47</v>
      </c>
      <c r="K11" s="101">
        <f t="shared" ca="1" si="2"/>
        <v>61594.21469761258</v>
      </c>
      <c r="L11" s="101">
        <f t="shared" ca="1" si="7"/>
        <v>3192.7446976125793</v>
      </c>
      <c r="M11" s="472">
        <f t="shared" ca="1" si="8"/>
        <v>5.4668909834163069</v>
      </c>
      <c r="N11" s="197" t="s">
        <v>154</v>
      </c>
      <c r="O11" s="62" t="s">
        <v>339</v>
      </c>
      <c r="P11" s="60" t="s">
        <v>3</v>
      </c>
      <c r="Q11" s="60" t="s">
        <v>113</v>
      </c>
      <c r="R11" s="60" t="s">
        <v>132</v>
      </c>
      <c r="S11" s="60" t="s">
        <v>144</v>
      </c>
      <c r="T11" s="60">
        <f>SUMIFS('Normalized Units'!I:I,'Normalized Units'!B:B,"Normalized Billing Units",'Normalized Units'!C:C,N$4,'Normalized Units'!D:D,P11,'Normalized Units'!E:E,Q11,'Normalized Units'!G:G,R11,'Normalized Units'!H:H,S11)</f>
        <v>49153349.825124249</v>
      </c>
      <c r="U11" s="51"/>
      <c r="V11" s="294"/>
      <c r="W11" s="294"/>
      <c r="X11" s="51"/>
    </row>
    <row r="12" spans="1:24" s="119" customFormat="1">
      <c r="A12" s="262" t="s">
        <v>113</v>
      </c>
      <c r="B12" s="262" t="s">
        <v>140</v>
      </c>
      <c r="C12" s="287">
        <v>2</v>
      </c>
      <c r="D12" s="287">
        <f t="shared" ref="D12:D19" si="9">D9</f>
        <v>500</v>
      </c>
      <c r="E12" s="287">
        <f t="shared" si="3"/>
        <v>1000</v>
      </c>
      <c r="F12" s="101">
        <f t="shared" si="0"/>
        <v>78733</v>
      </c>
      <c r="G12" s="101">
        <f t="shared" ca="1" si="1"/>
        <v>82013.47</v>
      </c>
      <c r="H12" s="101">
        <f t="shared" ca="1" si="4"/>
        <v>3280.4700000000012</v>
      </c>
      <c r="I12" s="472">
        <f t="shared" ca="1" si="5"/>
        <v>4.1665756417258342</v>
      </c>
      <c r="J12" s="101">
        <f t="shared" ca="1" si="6"/>
        <v>82013.47</v>
      </c>
      <c r="K12" s="101">
        <f t="shared" ca="1" si="2"/>
        <v>86026.564496020961</v>
      </c>
      <c r="L12" s="101">
        <f t="shared" ca="1" si="7"/>
        <v>4013.0944960209599</v>
      </c>
      <c r="M12" s="472">
        <f t="shared" ca="1" si="8"/>
        <v>4.8932138781848389</v>
      </c>
      <c r="N12" s="197" t="s">
        <v>154</v>
      </c>
      <c r="O12" s="62" t="s">
        <v>339</v>
      </c>
      <c r="P12" s="60" t="s">
        <v>3</v>
      </c>
      <c r="Q12" s="60" t="s">
        <v>113</v>
      </c>
      <c r="R12" s="60" t="s">
        <v>132</v>
      </c>
      <c r="S12" s="60" t="s">
        <v>145</v>
      </c>
      <c r="T12" s="60">
        <f>SUMIFS('Normalized Units'!I:I,'Normalized Units'!B:B,"Normalized Billing Units",'Normalized Units'!C:C,N$4,'Normalized Units'!D:D,P12,'Normalized Units'!E:E,Q12,'Normalized Units'!G:G,R12,'Normalized Units'!H:H,S12)</f>
        <v>74269628.808923334</v>
      </c>
      <c r="U12" s="51"/>
      <c r="V12" s="294"/>
      <c r="W12" s="294"/>
      <c r="X12" s="51"/>
    </row>
    <row r="13" spans="1:24" s="119" customFormat="1">
      <c r="A13" s="262" t="s">
        <v>113</v>
      </c>
      <c r="B13" s="262" t="s">
        <v>140</v>
      </c>
      <c r="C13" s="287">
        <v>2</v>
      </c>
      <c r="D13" s="287">
        <f t="shared" si="9"/>
        <v>700</v>
      </c>
      <c r="E13" s="287">
        <f t="shared" si="3"/>
        <v>1400</v>
      </c>
      <c r="F13" s="101">
        <f t="shared" si="0"/>
        <v>101741.00000000001</v>
      </c>
      <c r="G13" s="101">
        <f t="shared" ca="1" si="1"/>
        <v>105625.47</v>
      </c>
      <c r="H13" s="101">
        <f t="shared" ca="1" si="4"/>
        <v>3884.4699999999866</v>
      </c>
      <c r="I13" s="472">
        <f t="shared" ca="1" si="5"/>
        <v>3.8179986436146547</v>
      </c>
      <c r="J13" s="101">
        <f t="shared" ca="1" si="6"/>
        <v>105625.47</v>
      </c>
      <c r="K13" s="101">
        <f t="shared" ca="1" si="2"/>
        <v>110458.91429442936</v>
      </c>
      <c r="L13" s="101">
        <f t="shared" ca="1" si="7"/>
        <v>4833.4442944293551</v>
      </c>
      <c r="M13" s="472">
        <f t="shared" ca="1" si="8"/>
        <v>4.5760215736122687</v>
      </c>
      <c r="N13" s="197" t="s">
        <v>154</v>
      </c>
      <c r="O13" s="62" t="s">
        <v>339</v>
      </c>
      <c r="P13" s="60" t="s">
        <v>3</v>
      </c>
      <c r="Q13" s="60" t="s">
        <v>113</v>
      </c>
      <c r="R13" s="60" t="s">
        <v>132</v>
      </c>
      <c r="S13" s="60" t="s">
        <v>138</v>
      </c>
      <c r="T13" s="60">
        <f>SUMIFS('Normalized Units'!I:I,'Normalized Units'!B:B,"Normalized Billing Units",'Normalized Units'!C:C,N$4,'Normalized Units'!D:D,P13,'Normalized Units'!E:E,Q13,'Normalized Units'!G:G,R13,'Normalized Units'!H:H,S13)</f>
        <v>31472.333333333332</v>
      </c>
      <c r="U13" s="51"/>
      <c r="V13" s="294"/>
      <c r="W13" s="294"/>
      <c r="X13" s="51"/>
    </row>
    <row r="14" spans="1:24" s="119" customFormat="1">
      <c r="A14" s="262" t="s">
        <v>113</v>
      </c>
      <c r="B14" s="262" t="s">
        <v>141</v>
      </c>
      <c r="C14" s="287">
        <v>4</v>
      </c>
      <c r="D14" s="287">
        <f t="shared" si="9"/>
        <v>300</v>
      </c>
      <c r="E14" s="287">
        <f t="shared" si="3"/>
        <v>1200</v>
      </c>
      <c r="F14" s="101">
        <f t="shared" si="0"/>
        <v>109891</v>
      </c>
      <c r="G14" s="101">
        <f t="shared" ca="1" si="1"/>
        <v>114843.13</v>
      </c>
      <c r="H14" s="101">
        <f t="shared" ca="1" si="4"/>
        <v>4952.1300000000047</v>
      </c>
      <c r="I14" s="472">
        <f t="shared" ca="1" si="5"/>
        <v>4.5064017981454398</v>
      </c>
      <c r="J14" s="101">
        <f t="shared" ca="1" si="6"/>
        <v>114843.13</v>
      </c>
      <c r="K14" s="101">
        <f t="shared" ca="1" si="2"/>
        <v>120818.51939522517</v>
      </c>
      <c r="L14" s="101">
        <f t="shared" ca="1" si="7"/>
        <v>5975.3893952251674</v>
      </c>
      <c r="M14" s="472">
        <f t="shared" ca="1" si="8"/>
        <v>5.2030882432629335</v>
      </c>
      <c r="N14" s="197" t="s">
        <v>154</v>
      </c>
      <c r="O14" s="62" t="s">
        <v>339</v>
      </c>
      <c r="P14" s="60" t="s">
        <v>3</v>
      </c>
      <c r="Q14" s="60" t="s">
        <v>114</v>
      </c>
      <c r="R14" s="60" t="s">
        <v>140</v>
      </c>
      <c r="S14" s="60" t="s">
        <v>272</v>
      </c>
      <c r="T14" s="60">
        <f>SUMIFS('Normalized Units'!I:I,'Normalized Units'!B:B,"Normalized Billing Units",'Normalized Units'!C:C,N$4,'Normalized Units'!D:D,P14,'Normalized Units'!E:E,Q14,'Normalized Units'!G:G,R14,'Normalized Units'!H:H,S14)</f>
        <v>83.666666666666671</v>
      </c>
      <c r="U14" s="51"/>
      <c r="V14" s="294"/>
      <c r="W14" s="294"/>
      <c r="X14" s="51"/>
    </row>
    <row r="15" spans="1:24" s="119" customFormat="1">
      <c r="A15" s="262" t="s">
        <v>113</v>
      </c>
      <c r="B15" s="262" t="s">
        <v>141</v>
      </c>
      <c r="C15" s="287">
        <v>4</v>
      </c>
      <c r="D15" s="287">
        <f t="shared" si="9"/>
        <v>500</v>
      </c>
      <c r="E15" s="287">
        <f t="shared" si="3"/>
        <v>2000</v>
      </c>
      <c r="F15" s="101">
        <f t="shared" si="0"/>
        <v>155907</v>
      </c>
      <c r="G15" s="101">
        <f t="shared" ca="1" si="1"/>
        <v>162067.13</v>
      </c>
      <c r="H15" s="101">
        <f t="shared" ca="1" si="4"/>
        <v>6160.1300000000047</v>
      </c>
      <c r="I15" s="472">
        <f t="shared" ca="1" si="5"/>
        <v>3.9511567793620586</v>
      </c>
      <c r="J15" s="101">
        <f t="shared" ca="1" si="6"/>
        <v>162067.13</v>
      </c>
      <c r="K15" s="101">
        <f t="shared" ca="1" si="2"/>
        <v>169683.21899204192</v>
      </c>
      <c r="L15" s="101">
        <f t="shared" ca="1" si="7"/>
        <v>7616.088992041914</v>
      </c>
      <c r="M15" s="472">
        <f t="shared" ca="1" si="8"/>
        <v>4.6993421750862829</v>
      </c>
      <c r="N15" s="197" t="s">
        <v>154</v>
      </c>
      <c r="O15" s="62" t="s">
        <v>339</v>
      </c>
      <c r="P15" s="60" t="s">
        <v>3</v>
      </c>
      <c r="Q15" s="60" t="s">
        <v>114</v>
      </c>
      <c r="R15" s="60" t="s">
        <v>141</v>
      </c>
      <c r="S15" s="60" t="s">
        <v>272</v>
      </c>
      <c r="T15" s="60">
        <f>SUMIFS('Normalized Units'!I:I,'Normalized Units'!B:B,"Normalized Billing Units",'Normalized Units'!C:C,N$4,'Normalized Units'!D:D,P15,'Normalized Units'!E:E,Q15,'Normalized Units'!G:G,R15,'Normalized Units'!H:H,S15)</f>
        <v>12</v>
      </c>
      <c r="U15" s="51"/>
      <c r="V15" s="294"/>
      <c r="W15" s="294"/>
      <c r="X15" s="51"/>
    </row>
    <row r="16" spans="1:24" s="119" customFormat="1">
      <c r="A16" s="262" t="s">
        <v>113</v>
      </c>
      <c r="B16" s="262" t="s">
        <v>141</v>
      </c>
      <c r="C16" s="287">
        <v>4</v>
      </c>
      <c r="D16" s="287">
        <f t="shared" si="9"/>
        <v>700</v>
      </c>
      <c r="E16" s="287">
        <f t="shared" si="3"/>
        <v>2800</v>
      </c>
      <c r="F16" s="101">
        <f t="shared" si="0"/>
        <v>201923</v>
      </c>
      <c r="G16" s="101">
        <f t="shared" ca="1" si="1"/>
        <v>209291.12999999998</v>
      </c>
      <c r="H16" s="101">
        <f t="shared" ca="1" si="4"/>
        <v>7368.1299999999756</v>
      </c>
      <c r="I16" s="472">
        <f t="shared" ca="1" si="5"/>
        <v>3.6489800567542954</v>
      </c>
      <c r="J16" s="101">
        <f t="shared" ca="1" si="6"/>
        <v>209291.12999999998</v>
      </c>
      <c r="K16" s="101">
        <f t="shared" ca="1" si="2"/>
        <v>218547.91858885868</v>
      </c>
      <c r="L16" s="101">
        <f t="shared" ca="1" si="7"/>
        <v>9256.7885888587043</v>
      </c>
      <c r="M16" s="472">
        <f t="shared" ca="1" si="8"/>
        <v>4.4229244635731604</v>
      </c>
      <c r="N16" s="197" t="s">
        <v>154</v>
      </c>
      <c r="O16" s="62" t="s">
        <v>339</v>
      </c>
      <c r="P16" s="60" t="s">
        <v>3</v>
      </c>
      <c r="Q16" s="60" t="s">
        <v>114</v>
      </c>
      <c r="R16" s="60" t="s">
        <v>140</v>
      </c>
      <c r="S16" s="60" t="s">
        <v>218</v>
      </c>
      <c r="T16" s="60">
        <f>SUMIFS('Normalized Units'!I:I,'Normalized Units'!B:B,"Normalized Billing Units",'Normalized Units'!C:C,N$4,'Normalized Units'!D:D,P16,'Normalized Units'!E:E,Q16,'Normalized Units'!G:G,R16,'Normalized Units'!H:H,S16)</f>
        <v>91474.688524590165</v>
      </c>
      <c r="U16" s="51"/>
      <c r="V16" s="294"/>
      <c r="W16" s="294"/>
      <c r="X16" s="51"/>
    </row>
    <row r="17" spans="1:24" s="119" customFormat="1">
      <c r="A17" s="262" t="s">
        <v>113</v>
      </c>
      <c r="B17" s="262" t="s">
        <v>141</v>
      </c>
      <c r="C17" s="287">
        <v>6</v>
      </c>
      <c r="D17" s="287">
        <f t="shared" si="9"/>
        <v>300</v>
      </c>
      <c r="E17" s="287">
        <f t="shared" si="3"/>
        <v>1800</v>
      </c>
      <c r="F17" s="101">
        <f t="shared" si="0"/>
        <v>164043.00000000003</v>
      </c>
      <c r="G17" s="101">
        <f t="shared" ca="1" si="1"/>
        <v>171501.13</v>
      </c>
      <c r="H17" s="101">
        <f t="shared" ca="1" si="4"/>
        <v>7458.1299999999756</v>
      </c>
      <c r="I17" s="472">
        <f t="shared" ca="1" si="5"/>
        <v>4.5464481873654918</v>
      </c>
      <c r="J17" s="101">
        <f t="shared" ca="1" si="6"/>
        <v>171501.13</v>
      </c>
      <c r="K17" s="101">
        <f t="shared" ca="1" si="2"/>
        <v>180487.04409283772</v>
      </c>
      <c r="L17" s="101">
        <f t="shared" ca="1" si="7"/>
        <v>8985.9140928377165</v>
      </c>
      <c r="M17" s="472">
        <f t="shared" ca="1" si="8"/>
        <v>5.2395655310479388</v>
      </c>
      <c r="N17" s="197" t="s">
        <v>154</v>
      </c>
      <c r="O17" s="62" t="s">
        <v>339</v>
      </c>
      <c r="P17" s="60" t="s">
        <v>3</v>
      </c>
      <c r="Q17" s="60" t="s">
        <v>114</v>
      </c>
      <c r="R17" s="60" t="s">
        <v>141</v>
      </c>
      <c r="S17" s="60" t="s">
        <v>218</v>
      </c>
      <c r="T17" s="60">
        <f>SUMIFS('Normalized Units'!I:I,'Normalized Units'!B:B,"Normalized Billing Units",'Normalized Units'!C:C,N$4,'Normalized Units'!D:D,P17,'Normalized Units'!E:E,Q17,'Normalized Units'!G:G,R17,'Normalized Units'!H:H,S17)</f>
        <v>54406</v>
      </c>
      <c r="U17" s="51"/>
      <c r="V17" s="294"/>
      <c r="W17" s="294"/>
      <c r="X17" s="51"/>
    </row>
    <row r="18" spans="1:24" s="119" customFormat="1">
      <c r="A18" s="262" t="s">
        <v>113</v>
      </c>
      <c r="B18" s="262" t="s">
        <v>141</v>
      </c>
      <c r="C18" s="287">
        <v>6</v>
      </c>
      <c r="D18" s="287">
        <f t="shared" si="9"/>
        <v>500</v>
      </c>
      <c r="E18" s="287">
        <f t="shared" si="3"/>
        <v>3000</v>
      </c>
      <c r="F18" s="101">
        <f t="shared" si="0"/>
        <v>233067.00000000003</v>
      </c>
      <c r="G18" s="101">
        <f t="shared" ca="1" si="1"/>
        <v>242337.13</v>
      </c>
      <c r="H18" s="101">
        <f t="shared" ca="1" si="4"/>
        <v>9270.1299999999756</v>
      </c>
      <c r="I18" s="472">
        <f t="shared" ca="1" si="5"/>
        <v>3.9774528354507392</v>
      </c>
      <c r="J18" s="101">
        <f t="shared" ca="1" si="6"/>
        <v>242337.13</v>
      </c>
      <c r="K18" s="101">
        <f t="shared" ca="1" si="2"/>
        <v>253784.09348806291</v>
      </c>
      <c r="L18" s="101">
        <f t="shared" ca="1" si="7"/>
        <v>11446.963488062902</v>
      </c>
      <c r="M18" s="472">
        <f t="shared" ca="1" si="8"/>
        <v>4.7235698004935944</v>
      </c>
      <c r="N18" s="197" t="s">
        <v>154</v>
      </c>
      <c r="O18" s="62" t="s">
        <v>339</v>
      </c>
      <c r="P18" s="60" t="s">
        <v>3</v>
      </c>
      <c r="Q18" s="60" t="s">
        <v>114</v>
      </c>
      <c r="R18" s="60" t="s">
        <v>132</v>
      </c>
      <c r="S18" s="60" t="s">
        <v>139</v>
      </c>
      <c r="T18" s="60">
        <f>SUMIFS('Normalized Units'!I:I,'Normalized Units'!B:B,"Normalized Billing Units",'Normalized Units'!C:C,N$4,'Normalized Units'!D:D,P18,'Normalized Units'!E:E,Q18,'Normalized Units'!G:G,R18,'Normalized Units'!H:H,S18)</f>
        <v>117203.33409090909</v>
      </c>
      <c r="U18" s="51"/>
      <c r="V18" s="294"/>
      <c r="W18" s="294"/>
      <c r="X18" s="51"/>
    </row>
    <row r="19" spans="1:24" s="119" customFormat="1">
      <c r="A19" s="266" t="s">
        <v>113</v>
      </c>
      <c r="B19" s="266" t="s">
        <v>141</v>
      </c>
      <c r="C19" s="270">
        <v>6</v>
      </c>
      <c r="D19" s="270">
        <f t="shared" si="9"/>
        <v>700</v>
      </c>
      <c r="E19" s="270">
        <f t="shared" si="3"/>
        <v>4200</v>
      </c>
      <c r="F19" s="102">
        <f t="shared" si="0"/>
        <v>302091</v>
      </c>
      <c r="G19" s="102">
        <f t="shared" ca="1" si="1"/>
        <v>313173.12999999995</v>
      </c>
      <c r="H19" s="102">
        <f t="shared" ca="1" si="4"/>
        <v>11082.129999999946</v>
      </c>
      <c r="I19" s="473">
        <f t="shared" ca="1" si="5"/>
        <v>3.6684740690718844</v>
      </c>
      <c r="J19" s="102">
        <f t="shared" ca="1" si="6"/>
        <v>313173.12999999995</v>
      </c>
      <c r="K19" s="102">
        <f t="shared" ca="1" si="2"/>
        <v>327081.14288328803</v>
      </c>
      <c r="L19" s="102">
        <f t="shared" ca="1" si="7"/>
        <v>13908.012883288087</v>
      </c>
      <c r="M19" s="473">
        <f t="shared" ca="1" si="8"/>
        <v>4.4409981415992137</v>
      </c>
      <c r="N19" s="197" t="s">
        <v>154</v>
      </c>
      <c r="O19" s="62" t="s">
        <v>339</v>
      </c>
      <c r="P19" s="60" t="s">
        <v>3</v>
      </c>
      <c r="Q19" s="60" t="s">
        <v>114</v>
      </c>
      <c r="R19" s="60" t="s">
        <v>132</v>
      </c>
      <c r="S19" s="60" t="s">
        <v>144</v>
      </c>
      <c r="T19" s="60">
        <f>SUMIFS('Normalized Units'!I:I,'Normalized Units'!B:B,"Normalized Billing Units",'Normalized Units'!C:C,N$4,'Normalized Units'!D:D,P19,'Normalized Units'!E:E,Q19,'Normalized Units'!G:G,R19,'Normalized Units'!H:H,S19)</f>
        <v>20677549.9030241</v>
      </c>
      <c r="U19" s="51"/>
      <c r="V19" s="294"/>
      <c r="W19" s="294"/>
      <c r="X19" s="51"/>
    </row>
    <row r="20" spans="1:24" s="119" customFormat="1">
      <c r="A20" s="391" t="s">
        <v>447</v>
      </c>
      <c r="B20" s="392"/>
      <c r="C20" s="392"/>
      <c r="D20" s="392"/>
      <c r="E20" s="392"/>
      <c r="F20" s="393"/>
      <c r="G20" s="393"/>
      <c r="H20" s="393"/>
      <c r="I20" s="491"/>
      <c r="J20" s="393"/>
      <c r="K20" s="393"/>
      <c r="L20" s="393"/>
      <c r="M20" s="482"/>
      <c r="N20" s="197" t="s">
        <v>154</v>
      </c>
      <c r="O20" s="62" t="s">
        <v>339</v>
      </c>
      <c r="P20" s="60" t="s">
        <v>3</v>
      </c>
      <c r="Q20" s="60" t="s">
        <v>114</v>
      </c>
      <c r="R20" s="60" t="s">
        <v>132</v>
      </c>
      <c r="S20" s="60" t="s">
        <v>145</v>
      </c>
      <c r="T20" s="60">
        <f>SUMIFS('Normalized Units'!I:I,'Normalized Units'!B:B,"Normalized Billing Units",'Normalized Units'!C:C,N$4,'Normalized Units'!D:D,P20,'Normalized Units'!E:E,Q20,'Normalized Units'!G:G,R20,'Normalized Units'!H:H,S20)</f>
        <v>30762665.039901745</v>
      </c>
      <c r="U20" s="51"/>
      <c r="V20" s="294"/>
      <c r="W20" s="294"/>
      <c r="X20" s="51"/>
    </row>
    <row r="21" spans="1:24" s="119" customFormat="1">
      <c r="A21" s="291" t="s">
        <v>114</v>
      </c>
      <c r="B21" s="291" t="s">
        <v>140</v>
      </c>
      <c r="C21" s="269">
        <v>1</v>
      </c>
      <c r="D21" s="269">
        <f>D17</f>
        <v>300</v>
      </c>
      <c r="E21" s="269">
        <f t="shared" ref="E21:E32" si="10">C21*D21</f>
        <v>300</v>
      </c>
      <c r="F21" s="228">
        <f t="shared" ref="F21:F32" si="11">SUMIFS(T$36:T$51,Q$36:Q$51,A21,R$36:R$51,B21,S$36:S$51,"Bill")+(SUM(SUMIFS(T$36:T$51,Q$36:Q$51,A21,R$36:R$51,B21,S$36:S$51,"Load Size kW"),SUMIFS(T$36:T$51,Q$36:Q$51,A21,S$36:S$51,"kW"))*C21+SUMIFS(U$36:U$51,Q$36:Q$51,A21,S$36:S$51,"kWh*")*E21)*1000</f>
        <v>27851</v>
      </c>
      <c r="G21" s="228">
        <f t="shared" ref="G21:G32" ca="1" si="12">SUMIFS(T$92:T$113,Q$92:Q$113,A21,R$92:R$113,B21,S$92:S$113,"Bill")+(SUM(SUMIFS(T$92:T$113,Q$92:Q$113,A21,R$92:R$113,B21,S$92:S$113,"Load Size kW"),SUMIFS(T$92:T$113,Q$92:Q$113,A21,S$92:S$113,"kW"))*C21+SUMIFS(AC$92:AC$113,Q$92:Q$113,A21,S$92:S$113,"kWh*")*E21)*1000</f>
        <v>28656.3</v>
      </c>
      <c r="H21" s="228">
        <f t="shared" ca="1" si="4"/>
        <v>805.29999999999927</v>
      </c>
      <c r="I21" s="477">
        <f t="shared" ca="1" si="5"/>
        <v>2.8914581164051536</v>
      </c>
      <c r="J21" s="228">
        <f t="shared" ca="1" si="6"/>
        <v>28656.3</v>
      </c>
      <c r="K21" s="228">
        <f t="shared" ref="K21:K32" ca="1" si="13">SUMIFS(T$158:T$179,Q$158:Q$179,A21,R$158:R$179,B21,S$158:S$179,"Bill")+(SUM(SUMIFS(T$158:T$179,Q$158:Q$179,A21,R$158:R$179,B21,S$158:S$179,"Load Size kW"),SUMIFS(T$158:T$179,Q$158:Q$179,A21,S$158:S$179,"kW"))*C21+SUMIFS(AC$158:AC$179,Q$158:Q$179,A21,S$158:S$179,"kWh*")*E21)*1000</f>
        <v>29704.420225419359</v>
      </c>
      <c r="L21" s="228">
        <f t="shared" ca="1" si="7"/>
        <v>1048.1202254193595</v>
      </c>
      <c r="M21" s="477">
        <f t="shared" ca="1" si="8"/>
        <v>3.6575560188138718</v>
      </c>
      <c r="N21" s="197" t="s">
        <v>154</v>
      </c>
      <c r="O21" s="62" t="s">
        <v>339</v>
      </c>
      <c r="P21" s="60" t="s">
        <v>3</v>
      </c>
      <c r="Q21" s="60" t="s">
        <v>114</v>
      </c>
      <c r="R21" s="60" t="s">
        <v>132</v>
      </c>
      <c r="S21" s="60" t="s">
        <v>138</v>
      </c>
      <c r="T21" s="60">
        <f>SUMIFS('Normalized Units'!I:I,'Normalized Units'!B:B,"Normalized Billing Units",'Normalized Units'!C:C,N$4,'Normalized Units'!D:D,P21,'Normalized Units'!E:E,Q21,'Normalized Units'!G:G,R21,'Normalized Units'!H:H,S21)</f>
        <v>9250.1428571428569</v>
      </c>
      <c r="U21" s="51"/>
      <c r="V21" s="294"/>
      <c r="W21" s="294"/>
      <c r="X21" s="51"/>
    </row>
    <row r="22" spans="1:24" s="119" customFormat="1">
      <c r="A22" s="262" t="s">
        <v>114</v>
      </c>
      <c r="B22" s="262" t="s">
        <v>140</v>
      </c>
      <c r="C22" s="287">
        <v>1</v>
      </c>
      <c r="D22" s="287">
        <f>D18</f>
        <v>500</v>
      </c>
      <c r="E22" s="287">
        <f t="shared" si="10"/>
        <v>500</v>
      </c>
      <c r="F22" s="101">
        <f t="shared" si="11"/>
        <v>39249</v>
      </c>
      <c r="G22" s="101">
        <f t="shared" ca="1" si="12"/>
        <v>40358.300000000003</v>
      </c>
      <c r="H22" s="101">
        <f t="shared" ca="1" si="4"/>
        <v>1109.3000000000029</v>
      </c>
      <c r="I22" s="472">
        <f t="shared" ca="1" si="5"/>
        <v>2.8263140462177456</v>
      </c>
      <c r="J22" s="101">
        <f t="shared" ca="1" si="6"/>
        <v>40358.300000000003</v>
      </c>
      <c r="K22" s="101">
        <f t="shared" ca="1" si="13"/>
        <v>41810.947042365595</v>
      </c>
      <c r="L22" s="101">
        <f t="shared" ca="1" si="7"/>
        <v>1452.6470423655919</v>
      </c>
      <c r="M22" s="472">
        <f t="shared" ca="1" si="8"/>
        <v>3.599376193659277</v>
      </c>
      <c r="N22" s="197" t="s">
        <v>154</v>
      </c>
      <c r="O22" s="62" t="s">
        <v>339</v>
      </c>
      <c r="P22" s="60" t="s">
        <v>5</v>
      </c>
      <c r="Q22" s="60" t="s">
        <v>113</v>
      </c>
      <c r="R22" s="60" t="s">
        <v>140</v>
      </c>
      <c r="S22" s="60" t="s">
        <v>272</v>
      </c>
      <c r="T22" s="60">
        <f>SUMIFS('Normalized Units'!I:I,'Normalized Units'!B:B,"Normalized Billing Units",'Normalized Units'!C:C,N$4,'Normalized Units'!D:D,P22,'Normalized Units'!E:E,Q22,'Normalized Units'!G:G,R22,'Normalized Units'!H:H,S22)</f>
        <v>309</v>
      </c>
      <c r="U22" s="51"/>
      <c r="V22" s="294"/>
      <c r="W22" s="294"/>
      <c r="X22" s="51"/>
    </row>
    <row r="23" spans="1:24" s="119" customFormat="1">
      <c r="A23" s="350" t="s">
        <v>114</v>
      </c>
      <c r="B23" s="350" t="s">
        <v>140</v>
      </c>
      <c r="C23" s="187">
        <v>1</v>
      </c>
      <c r="D23" s="187">
        <f>D19</f>
        <v>700</v>
      </c>
      <c r="E23" s="287">
        <f t="shared" si="10"/>
        <v>700</v>
      </c>
      <c r="F23" s="101">
        <f t="shared" si="11"/>
        <v>50647</v>
      </c>
      <c r="G23" s="101">
        <f t="shared" ca="1" si="12"/>
        <v>52060.299999999996</v>
      </c>
      <c r="H23" s="101">
        <f t="shared" ca="1" si="4"/>
        <v>1413.2999999999956</v>
      </c>
      <c r="I23" s="472">
        <f t="shared" ca="1" si="5"/>
        <v>2.7904910458664793</v>
      </c>
      <c r="J23" s="101">
        <f t="shared" ca="1" si="6"/>
        <v>52060.299999999996</v>
      </c>
      <c r="K23" s="101">
        <f t="shared" ca="1" si="13"/>
        <v>53917.473859311831</v>
      </c>
      <c r="L23" s="101">
        <f t="shared" ca="1" si="7"/>
        <v>1857.1738593118353</v>
      </c>
      <c r="M23" s="472">
        <f t="shared" ca="1" si="8"/>
        <v>3.5673514353775055</v>
      </c>
      <c r="N23" s="197" t="s">
        <v>154</v>
      </c>
      <c r="O23" s="62" t="s">
        <v>339</v>
      </c>
      <c r="P23" s="60" t="s">
        <v>5</v>
      </c>
      <c r="Q23" s="60" t="s">
        <v>113</v>
      </c>
      <c r="R23" s="60" t="s">
        <v>141</v>
      </c>
      <c r="S23" s="60" t="s">
        <v>272</v>
      </c>
      <c r="T23" s="60">
        <f>SUMIFS('Normalized Units'!I:I,'Normalized Units'!B:B,"Normalized Billing Units",'Normalized Units'!C:C,N$4,'Normalized Units'!D:D,P23,'Normalized Units'!E:E,Q23,'Normalized Units'!G:G,R23,'Normalized Units'!H:H,S23)</f>
        <v>27</v>
      </c>
      <c r="U23" s="51"/>
      <c r="V23" s="294"/>
      <c r="W23" s="294"/>
      <c r="X23" s="51"/>
    </row>
    <row r="24" spans="1:24" s="119" customFormat="1">
      <c r="A24" s="262" t="s">
        <v>114</v>
      </c>
      <c r="B24" s="262" t="s">
        <v>140</v>
      </c>
      <c r="C24" s="287">
        <v>2</v>
      </c>
      <c r="D24" s="287">
        <f t="shared" ref="D24:D32" si="14">D21</f>
        <v>300</v>
      </c>
      <c r="E24" s="287">
        <f t="shared" si="10"/>
        <v>600</v>
      </c>
      <c r="F24" s="101">
        <f t="shared" si="11"/>
        <v>54358</v>
      </c>
      <c r="G24" s="101">
        <f t="shared" ca="1" si="12"/>
        <v>56019.3</v>
      </c>
      <c r="H24" s="101">
        <f t="shared" ca="1" si="4"/>
        <v>1661.3000000000029</v>
      </c>
      <c r="I24" s="472">
        <f t="shared" ca="1" si="5"/>
        <v>3.0562198756392855</v>
      </c>
      <c r="J24" s="101">
        <f t="shared" ca="1" si="6"/>
        <v>56019.3</v>
      </c>
      <c r="K24" s="101">
        <f t="shared" ca="1" si="13"/>
        <v>58154.210450838713</v>
      </c>
      <c r="L24" s="101">
        <f t="shared" ca="1" si="7"/>
        <v>2134.9104508387099</v>
      </c>
      <c r="M24" s="472">
        <f t="shared" ca="1" si="8"/>
        <v>3.8110266476709094</v>
      </c>
      <c r="N24" s="197" t="s">
        <v>154</v>
      </c>
      <c r="O24" s="62" t="s">
        <v>339</v>
      </c>
      <c r="P24" s="60" t="s">
        <v>5</v>
      </c>
      <c r="Q24" s="60" t="s">
        <v>113</v>
      </c>
      <c r="R24" s="60" t="s">
        <v>140</v>
      </c>
      <c r="S24" s="60" t="s">
        <v>218</v>
      </c>
      <c r="T24" s="60">
        <f>SUMIFS('Normalized Units'!I:I,'Normalized Units'!B:B,"Normalized Billing Units",'Normalized Units'!C:C,N$4,'Normalized Units'!D:D,P24,'Normalized Units'!E:E,Q24,'Normalized Units'!G:G,R24,'Normalized Units'!H:H,S24)</f>
        <v>404993</v>
      </c>
      <c r="U24" s="51"/>
      <c r="V24" s="294"/>
      <c r="W24" s="294"/>
      <c r="X24" s="51"/>
    </row>
    <row r="25" spans="1:24" s="119" customFormat="1">
      <c r="A25" s="262" t="s">
        <v>114</v>
      </c>
      <c r="B25" s="262" t="s">
        <v>140</v>
      </c>
      <c r="C25" s="287">
        <v>2</v>
      </c>
      <c r="D25" s="287">
        <f t="shared" si="14"/>
        <v>500</v>
      </c>
      <c r="E25" s="287">
        <f t="shared" si="10"/>
        <v>1000</v>
      </c>
      <c r="F25" s="101">
        <f t="shared" si="11"/>
        <v>77154</v>
      </c>
      <c r="G25" s="101">
        <f t="shared" ca="1" si="12"/>
        <v>79423.3</v>
      </c>
      <c r="H25" s="101">
        <f t="shared" ca="1" si="4"/>
        <v>2269.3000000000029</v>
      </c>
      <c r="I25" s="472">
        <f t="shared" ca="1" si="5"/>
        <v>2.941260336469921</v>
      </c>
      <c r="J25" s="101">
        <f t="shared" ca="1" si="6"/>
        <v>79423.3</v>
      </c>
      <c r="K25" s="101">
        <f t="shared" ca="1" si="13"/>
        <v>82367.2640847312</v>
      </c>
      <c r="L25" s="101">
        <f t="shared" ca="1" si="7"/>
        <v>2943.9640847311966</v>
      </c>
      <c r="M25" s="472">
        <f t="shared" ca="1" si="8"/>
        <v>3.7066756036719664</v>
      </c>
      <c r="N25" s="197" t="s">
        <v>154</v>
      </c>
      <c r="O25" s="62" t="s">
        <v>339</v>
      </c>
      <c r="P25" s="60" t="s">
        <v>5</v>
      </c>
      <c r="Q25" s="60" t="s">
        <v>113</v>
      </c>
      <c r="R25" s="60" t="s">
        <v>141</v>
      </c>
      <c r="S25" s="60" t="s">
        <v>218</v>
      </c>
      <c r="T25" s="60">
        <f>SUMIFS('Normalized Units'!I:I,'Normalized Units'!B:B,"Normalized Billing Units",'Normalized Units'!C:C,N$4,'Normalized Units'!D:D,P25,'Normalized Units'!E:E,Q25,'Normalized Units'!G:G,R25,'Normalized Units'!H:H,S25)</f>
        <v>105203</v>
      </c>
      <c r="U25" s="51"/>
      <c r="V25" s="294"/>
      <c r="W25" s="294"/>
      <c r="X25" s="51"/>
    </row>
    <row r="26" spans="1:24" s="119" customFormat="1">
      <c r="A26" s="262" t="s">
        <v>114</v>
      </c>
      <c r="B26" s="262" t="s">
        <v>140</v>
      </c>
      <c r="C26" s="287">
        <v>2</v>
      </c>
      <c r="D26" s="287">
        <f t="shared" si="14"/>
        <v>700</v>
      </c>
      <c r="E26" s="287">
        <f t="shared" si="10"/>
        <v>1400</v>
      </c>
      <c r="F26" s="101">
        <f t="shared" si="11"/>
        <v>99950</v>
      </c>
      <c r="G26" s="101">
        <f t="shared" ca="1" si="12"/>
        <v>102827.29999999999</v>
      </c>
      <c r="H26" s="101">
        <f t="shared" ca="1" si="4"/>
        <v>2877.2999999999884</v>
      </c>
      <c r="I26" s="472">
        <f t="shared" ca="1" si="5"/>
        <v>2.8787393696848307</v>
      </c>
      <c r="J26" s="101">
        <f t="shared" ca="1" si="6"/>
        <v>102827.29999999999</v>
      </c>
      <c r="K26" s="101">
        <f t="shared" ca="1" si="13"/>
        <v>106580.31771862367</v>
      </c>
      <c r="L26" s="101">
        <f t="shared" ca="1" si="7"/>
        <v>3753.0177186236833</v>
      </c>
      <c r="M26" s="472">
        <f t="shared" ca="1" si="8"/>
        <v>3.6498261829530518</v>
      </c>
      <c r="N26" s="197" t="s">
        <v>154</v>
      </c>
      <c r="O26" s="62" t="s">
        <v>339</v>
      </c>
      <c r="P26" s="60" t="s">
        <v>5</v>
      </c>
      <c r="Q26" s="60" t="s">
        <v>113</v>
      </c>
      <c r="R26" s="60" t="s">
        <v>132</v>
      </c>
      <c r="S26" s="60" t="s">
        <v>139</v>
      </c>
      <c r="T26" s="60">
        <f>SUMIFS('Normalized Units'!I:I,'Normalized Units'!B:B,"Normalized Billing Units",'Normalized Units'!C:C,N$4,'Normalized Units'!D:D,P26,'Normalized Units'!E:E,Q26,'Normalized Units'!G:G,R26,'Normalized Units'!H:H,S26)</f>
        <v>431793</v>
      </c>
      <c r="U26" s="51"/>
      <c r="V26" s="294"/>
      <c r="W26" s="294"/>
      <c r="X26" s="51"/>
    </row>
    <row r="27" spans="1:24" s="119" customFormat="1">
      <c r="A27" s="262" t="s">
        <v>114</v>
      </c>
      <c r="B27" s="262" t="s">
        <v>141</v>
      </c>
      <c r="C27" s="287">
        <v>4</v>
      </c>
      <c r="D27" s="287">
        <f t="shared" si="14"/>
        <v>300</v>
      </c>
      <c r="E27" s="287">
        <f t="shared" si="10"/>
        <v>1200</v>
      </c>
      <c r="F27" s="101">
        <f t="shared" si="11"/>
        <v>107206.00000000001</v>
      </c>
      <c r="G27" s="101">
        <f t="shared" ca="1" si="12"/>
        <v>110168.96000000001</v>
      </c>
      <c r="H27" s="101">
        <f t="shared" ca="1" si="4"/>
        <v>2962.9599999999919</v>
      </c>
      <c r="I27" s="472">
        <f t="shared" ca="1" si="5"/>
        <v>2.7638005335522187</v>
      </c>
      <c r="J27" s="101">
        <f t="shared" ca="1" si="6"/>
        <v>110168.96000000001</v>
      </c>
      <c r="K27" s="101">
        <f t="shared" ca="1" si="13"/>
        <v>114109.57090167743</v>
      </c>
      <c r="L27" s="101">
        <f t="shared" ca="1" si="7"/>
        <v>3940.610901677428</v>
      </c>
      <c r="M27" s="472">
        <f t="shared" ca="1" si="8"/>
        <v>3.5768794601287222</v>
      </c>
      <c r="N27" s="197" t="s">
        <v>154</v>
      </c>
      <c r="O27" s="62" t="s">
        <v>339</v>
      </c>
      <c r="P27" s="60" t="s">
        <v>5</v>
      </c>
      <c r="Q27" s="60" t="s">
        <v>113</v>
      </c>
      <c r="R27" s="60" t="s">
        <v>132</v>
      </c>
      <c r="S27" s="60" t="s">
        <v>144</v>
      </c>
      <c r="T27" s="60">
        <f>SUMIFS('Normalized Units'!I:I,'Normalized Units'!B:B,"Normalized Billing Units",'Normalized Units'!C:C,N$4,'Normalized Units'!D:D,P27,'Normalized Units'!E:E,Q27,'Normalized Units'!G:G,R27,'Normalized Units'!H:H,S27)</f>
        <v>77212653.977065504</v>
      </c>
      <c r="U27" s="51"/>
      <c r="V27" s="294"/>
      <c r="W27" s="294"/>
      <c r="X27" s="51"/>
    </row>
    <row r="28" spans="1:24" s="119" customFormat="1">
      <c r="A28" s="262" t="s">
        <v>114</v>
      </c>
      <c r="B28" s="262" t="s">
        <v>141</v>
      </c>
      <c r="C28" s="287">
        <v>4</v>
      </c>
      <c r="D28" s="287">
        <f t="shared" si="14"/>
        <v>500</v>
      </c>
      <c r="E28" s="287">
        <f t="shared" si="10"/>
        <v>2000</v>
      </c>
      <c r="F28" s="101">
        <f t="shared" si="11"/>
        <v>152798</v>
      </c>
      <c r="G28" s="101">
        <f t="shared" ca="1" si="12"/>
        <v>156976.95999999999</v>
      </c>
      <c r="H28" s="101">
        <f t="shared" ca="1" si="4"/>
        <v>4178.9599999999919</v>
      </c>
      <c r="I28" s="472">
        <f t="shared" ca="1" si="5"/>
        <v>2.7349572638385267</v>
      </c>
      <c r="J28" s="101">
        <f t="shared" ca="1" si="6"/>
        <v>156976.95999999999</v>
      </c>
      <c r="K28" s="101">
        <f t="shared" ca="1" si="13"/>
        <v>162535.67816946242</v>
      </c>
      <c r="L28" s="101">
        <f t="shared" ca="1" si="7"/>
        <v>5558.7181694624305</v>
      </c>
      <c r="M28" s="472">
        <f t="shared" ca="1" si="8"/>
        <v>3.5411044840353836</v>
      </c>
      <c r="N28" s="197" t="s">
        <v>154</v>
      </c>
      <c r="O28" s="62" t="s">
        <v>339</v>
      </c>
      <c r="P28" s="60" t="s">
        <v>5</v>
      </c>
      <c r="Q28" s="60" t="s">
        <v>113</v>
      </c>
      <c r="R28" s="60" t="s">
        <v>132</v>
      </c>
      <c r="S28" s="60" t="s">
        <v>145</v>
      </c>
      <c r="T28" s="60">
        <f>SUMIFS('Normalized Units'!I:I,'Normalized Units'!B:B,"Normalized Billing Units",'Normalized Units'!C:C,N$4,'Normalized Units'!D:D,P28,'Normalized Units'!E:E,Q28,'Normalized Units'!G:G,R28,'Normalized Units'!H:H,S28)</f>
        <v>121576649.19191363</v>
      </c>
      <c r="U28" s="51"/>
      <c r="V28" s="294"/>
      <c r="W28" s="294"/>
      <c r="X28" s="51"/>
    </row>
    <row r="29" spans="1:24" s="119" customFormat="1">
      <c r="A29" s="262" t="s">
        <v>114</v>
      </c>
      <c r="B29" s="262" t="s">
        <v>141</v>
      </c>
      <c r="C29" s="287">
        <v>4</v>
      </c>
      <c r="D29" s="287">
        <f t="shared" si="14"/>
        <v>700</v>
      </c>
      <c r="E29" s="287">
        <f t="shared" si="10"/>
        <v>2800</v>
      </c>
      <c r="F29" s="101">
        <f t="shared" si="11"/>
        <v>198390</v>
      </c>
      <c r="G29" s="101">
        <f t="shared" ca="1" si="12"/>
        <v>203784.95999999999</v>
      </c>
      <c r="H29" s="101">
        <f t="shared" ca="1" si="4"/>
        <v>5394.9599999999919</v>
      </c>
      <c r="I29" s="472">
        <f t="shared" ca="1" si="5"/>
        <v>2.7193709360350784</v>
      </c>
      <c r="J29" s="101">
        <f t="shared" ca="1" si="6"/>
        <v>203784.95999999999</v>
      </c>
      <c r="K29" s="101">
        <f t="shared" ca="1" si="13"/>
        <v>210961.78543724737</v>
      </c>
      <c r="L29" s="101">
        <f t="shared" ca="1" si="7"/>
        <v>7176.8254372473748</v>
      </c>
      <c r="M29" s="472">
        <f t="shared" ca="1" si="8"/>
        <v>3.5217640385469937</v>
      </c>
      <c r="N29" s="197" t="s">
        <v>154</v>
      </c>
      <c r="O29" s="62" t="s">
        <v>339</v>
      </c>
      <c r="P29" s="60" t="s">
        <v>5</v>
      </c>
      <c r="Q29" s="60" t="s">
        <v>113</v>
      </c>
      <c r="R29" s="60" t="s">
        <v>132</v>
      </c>
      <c r="S29" s="60" t="s">
        <v>138</v>
      </c>
      <c r="T29" s="60">
        <f>SUMIFS('Normalized Units'!I:I,'Normalized Units'!B:B,"Normalized Billing Units",'Normalized Units'!C:C,N$4,'Normalized Units'!D:D,P29,'Normalized Units'!E:E,Q29,'Normalized Units'!G:G,R29,'Normalized Units'!H:H,S29)</f>
        <v>108851</v>
      </c>
      <c r="U29" s="51"/>
      <c r="V29" s="294"/>
      <c r="W29" s="294"/>
      <c r="X29" s="51"/>
    </row>
    <row r="30" spans="1:24" s="119" customFormat="1">
      <c r="A30" s="262" t="s">
        <v>114</v>
      </c>
      <c r="B30" s="262" t="s">
        <v>141</v>
      </c>
      <c r="C30" s="287">
        <v>6</v>
      </c>
      <c r="D30" s="287">
        <f t="shared" si="14"/>
        <v>300</v>
      </c>
      <c r="E30" s="287">
        <f t="shared" si="10"/>
        <v>1800</v>
      </c>
      <c r="F30" s="101">
        <f t="shared" si="11"/>
        <v>160000</v>
      </c>
      <c r="G30" s="101">
        <f t="shared" ca="1" si="12"/>
        <v>164474.96</v>
      </c>
      <c r="H30" s="101">
        <f t="shared" ca="1" si="4"/>
        <v>4474.9599999999919</v>
      </c>
      <c r="I30" s="472">
        <f t="shared" ca="1" si="5"/>
        <v>2.7968499999999947</v>
      </c>
      <c r="J30" s="101">
        <f t="shared" ca="1" si="6"/>
        <v>164474.96</v>
      </c>
      <c r="K30" s="101">
        <f t="shared" ca="1" si="13"/>
        <v>170409.15135251614</v>
      </c>
      <c r="L30" s="101">
        <f t="shared" ca="1" si="7"/>
        <v>5934.1913525161508</v>
      </c>
      <c r="M30" s="472">
        <f t="shared" ca="1" si="8"/>
        <v>3.6079603561029296</v>
      </c>
      <c r="N30" s="197" t="s">
        <v>154</v>
      </c>
      <c r="O30" s="62" t="s">
        <v>339</v>
      </c>
      <c r="P30" s="60" t="s">
        <v>5</v>
      </c>
      <c r="Q30" s="60" t="s">
        <v>114</v>
      </c>
      <c r="R30" s="60" t="s">
        <v>140</v>
      </c>
      <c r="S30" s="60" t="s">
        <v>272</v>
      </c>
      <c r="T30" s="60">
        <f>SUMIFS('Normalized Units'!I:I,'Normalized Units'!B:B,"Normalized Billing Units",'Normalized Units'!C:C,N$4,'Normalized Units'!D:D,P30,'Normalized Units'!E:E,Q30,'Normalized Units'!G:G,R30,'Normalized Units'!H:H,S30)</f>
        <v>12</v>
      </c>
      <c r="U30" s="51"/>
      <c r="V30" s="294"/>
      <c r="W30" s="294"/>
      <c r="X30" s="51"/>
    </row>
    <row r="31" spans="1:24" s="119" customFormat="1">
      <c r="A31" s="262" t="s">
        <v>114</v>
      </c>
      <c r="B31" s="262" t="s">
        <v>141</v>
      </c>
      <c r="C31" s="287">
        <v>6</v>
      </c>
      <c r="D31" s="287">
        <f t="shared" si="14"/>
        <v>500</v>
      </c>
      <c r="E31" s="287">
        <f t="shared" si="10"/>
        <v>3000</v>
      </c>
      <c r="F31" s="101">
        <f t="shared" si="11"/>
        <v>228388</v>
      </c>
      <c r="G31" s="101">
        <f t="shared" ca="1" si="12"/>
        <v>234686.96</v>
      </c>
      <c r="H31" s="101">
        <f t="shared" ca="1" si="4"/>
        <v>6298.9599999999919</v>
      </c>
      <c r="I31" s="472">
        <f t="shared" ca="1" si="5"/>
        <v>2.7580083016620804</v>
      </c>
      <c r="J31" s="101">
        <f t="shared" ca="1" si="6"/>
        <v>234686.96</v>
      </c>
      <c r="K31" s="101">
        <f t="shared" ca="1" si="13"/>
        <v>243048.31225419359</v>
      </c>
      <c r="L31" s="101">
        <f t="shared" ca="1" si="7"/>
        <v>8361.3522541935963</v>
      </c>
      <c r="M31" s="472">
        <f t="shared" ca="1" si="8"/>
        <v>3.5627681462121275</v>
      </c>
      <c r="N31" s="197" t="s">
        <v>154</v>
      </c>
      <c r="O31" s="62" t="s">
        <v>339</v>
      </c>
      <c r="P31" s="60" t="s">
        <v>5</v>
      </c>
      <c r="Q31" s="60" t="s">
        <v>114</v>
      </c>
      <c r="R31" s="60" t="s">
        <v>140</v>
      </c>
      <c r="S31" s="60" t="s">
        <v>218</v>
      </c>
      <c r="T31" s="60">
        <f>SUMIFS('Normalized Units'!I:I,'Normalized Units'!B:B,"Normalized Billing Units",'Normalized Units'!C:C,N$4,'Normalized Units'!D:D,P31,'Normalized Units'!E:E,Q31,'Normalized Units'!G:G,R31,'Normalized Units'!H:H,S31)</f>
        <v>1080</v>
      </c>
      <c r="U31" s="51"/>
      <c r="V31" s="294"/>
      <c r="W31" s="294"/>
      <c r="X31" s="51"/>
    </row>
    <row r="32" spans="1:24" s="119" customFormat="1">
      <c r="A32" s="266" t="s">
        <v>114</v>
      </c>
      <c r="B32" s="266" t="s">
        <v>141</v>
      </c>
      <c r="C32" s="270">
        <v>6</v>
      </c>
      <c r="D32" s="270">
        <f t="shared" si="14"/>
        <v>700</v>
      </c>
      <c r="E32" s="270">
        <f t="shared" si="10"/>
        <v>4200</v>
      </c>
      <c r="F32" s="102">
        <f t="shared" si="11"/>
        <v>296776</v>
      </c>
      <c r="G32" s="102">
        <f t="shared" ca="1" si="12"/>
        <v>304898.96000000002</v>
      </c>
      <c r="H32" s="102">
        <f t="shared" ca="1" si="4"/>
        <v>8122.960000000021</v>
      </c>
      <c r="I32" s="473">
        <f t="shared" ca="1" si="5"/>
        <v>2.7370676874140836</v>
      </c>
      <c r="J32" s="102">
        <f t="shared" ca="1" si="6"/>
        <v>304898.96000000002</v>
      </c>
      <c r="K32" s="102">
        <f t="shared" ca="1" si="13"/>
        <v>315687.47315587098</v>
      </c>
      <c r="L32" s="102">
        <f t="shared" ca="1" si="7"/>
        <v>10788.513155870955</v>
      </c>
      <c r="M32" s="473">
        <f t="shared" ca="1" si="8"/>
        <v>3.53838962122762</v>
      </c>
      <c r="N32" s="197" t="s">
        <v>154</v>
      </c>
      <c r="O32" s="62" t="s">
        <v>339</v>
      </c>
      <c r="P32" s="60" t="s">
        <v>5</v>
      </c>
      <c r="Q32" s="60" t="s">
        <v>114</v>
      </c>
      <c r="R32" s="60" t="s">
        <v>132</v>
      </c>
      <c r="S32" s="60" t="s">
        <v>139</v>
      </c>
      <c r="T32" s="60">
        <f>SUMIFS('Normalized Units'!I:I,'Normalized Units'!B:B,"Normalized Billing Units",'Normalized Units'!C:C,N$4,'Normalized Units'!D:D,P32,'Normalized Units'!E:E,Q32,'Normalized Units'!G:G,R32,'Normalized Units'!H:H,S32)</f>
        <v>5999.9999999999991</v>
      </c>
      <c r="U32" s="51"/>
      <c r="V32" s="294"/>
      <c r="W32" s="294"/>
      <c r="X32" s="51"/>
    </row>
    <row r="33" spans="1:25" s="119" customFormat="1">
      <c r="A33" s="391" t="s">
        <v>447</v>
      </c>
      <c r="B33" s="392"/>
      <c r="C33" s="392"/>
      <c r="D33" s="392"/>
      <c r="E33" s="392"/>
      <c r="F33" s="393"/>
      <c r="G33" s="393"/>
      <c r="H33" s="393"/>
      <c r="I33" s="491"/>
      <c r="J33" s="393"/>
      <c r="K33" s="393"/>
      <c r="L33" s="393"/>
      <c r="M33" s="482"/>
      <c r="N33" s="197" t="s">
        <v>154</v>
      </c>
      <c r="O33" s="62" t="s">
        <v>339</v>
      </c>
      <c r="P33" s="60" t="s">
        <v>5</v>
      </c>
      <c r="Q33" s="60" t="s">
        <v>114</v>
      </c>
      <c r="R33" s="60" t="s">
        <v>132</v>
      </c>
      <c r="S33" s="60" t="s">
        <v>144</v>
      </c>
      <c r="T33" s="60">
        <f>SUMIFS('Normalized Units'!I:I,'Normalized Units'!B:B,"Normalized Billing Units",'Normalized Units'!C:C,N$4,'Normalized Units'!D:D,P33,'Normalized Units'!E:E,Q33,'Normalized Units'!G:G,R33,'Normalized Units'!H:H,S33)</f>
        <v>167400.11911145085</v>
      </c>
      <c r="U33" s="51"/>
      <c r="V33" s="294"/>
      <c r="W33" s="294"/>
      <c r="X33" s="51"/>
    </row>
    <row r="34" spans="1:25" s="119" customFormat="1">
      <c r="A34" s="291" t="s">
        <v>446</v>
      </c>
      <c r="B34" s="291" t="s">
        <v>132</v>
      </c>
      <c r="C34" s="269">
        <v>1</v>
      </c>
      <c r="D34" s="269">
        <f>D30</f>
        <v>300</v>
      </c>
      <c r="E34" s="269">
        <f t="shared" ref="E34:E45" si="15">C34*D34</f>
        <v>300</v>
      </c>
      <c r="F34" s="228">
        <f t="shared" ref="F34:F45" si="16">SUMIFS(T$36:T$51,Q$36:Q$51,A34,R$36:R$51,B34,S$36:S$51,"Bill")+(SUM(SUMIFS(T$36:T$51,Q$36:Q$51,A34,R$36:R$51,B34,S$36:S$51,"Load Size kW"),SUMIFS(T$36:T$51,Q$36:Q$51,A34,S$36:S$51,"kW"))*C34+SUMIFS(U$36:U$51,Q$36:Q$51,A34,S$36:S$51,"kWh*")*E34)*1000</f>
        <v>0</v>
      </c>
      <c r="G34" s="228">
        <f t="shared" ref="G34:G45" ca="1" si="17">SUMIFS(T$92:T$113,Q$92:Q$113,A34,R$92:R$113,B34,S$92:S$113,"Bill")+(SUM(SUMIFS(T$92:T$113,Q$92:Q$113,A34,R$92:R$113,B34,S$92:S$113,"Load Size kW"),SUMIFS(T$92:T$113,Q$92:Q$113,A34,S$92:S$113,"kW"))*C34+SUMIFS(AC$92:AC$113,Q$92:Q$113,A34,S$92:S$113,"kWh*")*E34)*1000</f>
        <v>28266.080000000002</v>
      </c>
      <c r="H34" s="228">
        <f t="shared" ca="1" si="4"/>
        <v>28266.080000000002</v>
      </c>
      <c r="I34" s="477">
        <f t="shared" ca="1" si="5"/>
        <v>100</v>
      </c>
      <c r="J34" s="228">
        <f t="shared" ca="1" si="6"/>
        <v>28266.080000000002</v>
      </c>
      <c r="K34" s="228">
        <f t="shared" ref="K34:K45" ca="1" si="18">SUMIFS(T$158:T$179,Q$158:Q$179,A34,R$158:R$179,B34,S$158:S$179,"Bill")+(SUM(SUMIFS(T$158:T$179,Q$158:Q$179,A34,R$158:R$179,B34,S$158:S$179,"Load Size kW"),SUMIFS(T$158:T$179,Q$158:Q$179,A34,S$158:S$179,"kW"))*C34+SUMIFS(AC$158:AC$179,Q$158:Q$179,A34,S$158:S$179,"kWh*")*E34)*1000</f>
        <v>30143.68</v>
      </c>
      <c r="L34" s="228">
        <f t="shared" ca="1" si="7"/>
        <v>1877.5999999999985</v>
      </c>
      <c r="M34" s="477">
        <f t="shared" ca="1" si="8"/>
        <v>6.6425906952785763</v>
      </c>
      <c r="N34" s="197" t="s">
        <v>154</v>
      </c>
      <c r="O34" s="62" t="s">
        <v>339</v>
      </c>
      <c r="P34" s="60" t="s">
        <v>5</v>
      </c>
      <c r="Q34" s="60" t="s">
        <v>114</v>
      </c>
      <c r="R34" s="60" t="s">
        <v>132</v>
      </c>
      <c r="S34" s="60" t="s">
        <v>145</v>
      </c>
      <c r="T34" s="60">
        <f>SUMIFS('Normalized Units'!I:I,'Normalized Units'!B:B,"Normalized Billing Units",'Normalized Units'!C:C,N$4,'Normalized Units'!D:D,P34,'Normalized Units'!E:E,Q34,'Normalized Units'!G:G,R34,'Normalized Units'!H:H,S34)</f>
        <v>266399.6814608078</v>
      </c>
      <c r="U34" s="51"/>
      <c r="V34" s="294"/>
      <c r="W34" s="294"/>
      <c r="X34" s="51"/>
    </row>
    <row r="35" spans="1:25" s="119" customFormat="1">
      <c r="A35" s="262" t="s">
        <v>446</v>
      </c>
      <c r="B35" s="262" t="s">
        <v>132</v>
      </c>
      <c r="C35" s="287">
        <v>1</v>
      </c>
      <c r="D35" s="287">
        <f>D31</f>
        <v>500</v>
      </c>
      <c r="E35" s="287">
        <f t="shared" si="15"/>
        <v>500</v>
      </c>
      <c r="F35" s="101">
        <f t="shared" si="16"/>
        <v>0</v>
      </c>
      <c r="G35" s="101">
        <f t="shared" ca="1" si="17"/>
        <v>38638.080000000002</v>
      </c>
      <c r="H35" s="101">
        <f t="shared" ca="1" si="4"/>
        <v>38638.080000000002</v>
      </c>
      <c r="I35" s="472">
        <f t="shared" ca="1" si="5"/>
        <v>100</v>
      </c>
      <c r="J35" s="101">
        <f t="shared" ca="1" si="6"/>
        <v>38638.080000000002</v>
      </c>
      <c r="K35" s="101">
        <f t="shared" ca="1" si="18"/>
        <v>40877.68</v>
      </c>
      <c r="L35" s="101">
        <f t="shared" ca="1" si="7"/>
        <v>2239.5999999999985</v>
      </c>
      <c r="M35" s="472">
        <f t="shared" ca="1" si="8"/>
        <v>5.7963542701914754</v>
      </c>
      <c r="N35" s="223" t="s">
        <v>154</v>
      </c>
      <c r="O35" s="110" t="s">
        <v>339</v>
      </c>
      <c r="P35" s="112" t="s">
        <v>5</v>
      </c>
      <c r="Q35" s="112" t="s">
        <v>114</v>
      </c>
      <c r="R35" s="112" t="s">
        <v>132</v>
      </c>
      <c r="S35" s="112" t="s">
        <v>138</v>
      </c>
      <c r="T35" s="112">
        <f>SUMIFS('Normalized Units'!I:I,'Normalized Units'!B:B,"Normalized Billing Units",'Normalized Units'!C:C,N$4,'Normalized Units'!D:D,P35,'Normalized Units'!E:E,Q35,'Normalized Units'!G:G,R35,'Normalized Units'!H:H,S35)</f>
        <v>601</v>
      </c>
      <c r="U35" s="51"/>
      <c r="V35" s="294"/>
      <c r="W35" s="294"/>
      <c r="X35" s="51"/>
    </row>
    <row r="36" spans="1:25" s="100" customFormat="1">
      <c r="A36" s="350" t="s">
        <v>446</v>
      </c>
      <c r="B36" s="350" t="s">
        <v>132</v>
      </c>
      <c r="C36" s="187">
        <v>1</v>
      </c>
      <c r="D36" s="187">
        <f>D32</f>
        <v>700</v>
      </c>
      <c r="E36" s="287">
        <f t="shared" si="15"/>
        <v>700</v>
      </c>
      <c r="F36" s="101">
        <f t="shared" si="16"/>
        <v>0</v>
      </c>
      <c r="G36" s="101">
        <f t="shared" ca="1" si="17"/>
        <v>49010.080000000002</v>
      </c>
      <c r="H36" s="101">
        <f t="shared" ca="1" si="4"/>
        <v>49010.080000000002</v>
      </c>
      <c r="I36" s="472">
        <f t="shared" ca="1" si="5"/>
        <v>100</v>
      </c>
      <c r="J36" s="101">
        <f t="shared" ca="1" si="6"/>
        <v>49010.080000000002</v>
      </c>
      <c r="K36" s="101">
        <f t="shared" ca="1" si="18"/>
        <v>51611.680000000008</v>
      </c>
      <c r="L36" s="101">
        <f t="shared" ca="1" si="7"/>
        <v>2601.6000000000058</v>
      </c>
      <c r="M36" s="472">
        <f t="shared" ca="1" si="8"/>
        <v>5.3082957628308423</v>
      </c>
      <c r="N36" s="105" t="s">
        <v>343</v>
      </c>
      <c r="O36" s="105" t="s">
        <v>340</v>
      </c>
      <c r="P36" s="104" t="s">
        <v>132</v>
      </c>
      <c r="Q36" s="104" t="s">
        <v>113</v>
      </c>
      <c r="R36" s="104" t="s">
        <v>140</v>
      </c>
      <c r="S36" s="105" t="s">
        <v>272</v>
      </c>
      <c r="T36" s="283">
        <v>1313</v>
      </c>
      <c r="U36" s="286"/>
      <c r="V36" s="295"/>
      <c r="W36" s="295"/>
      <c r="X36" s="315"/>
    </row>
    <row r="37" spans="1:25" s="100" customFormat="1">
      <c r="A37" s="262" t="s">
        <v>446</v>
      </c>
      <c r="B37" s="262" t="s">
        <v>132</v>
      </c>
      <c r="C37" s="287">
        <v>2</v>
      </c>
      <c r="D37" s="287">
        <f t="shared" ref="D37:D45" si="19">D34</f>
        <v>300</v>
      </c>
      <c r="E37" s="287">
        <f t="shared" si="15"/>
        <v>600</v>
      </c>
      <c r="F37" s="101">
        <f t="shared" si="16"/>
        <v>0</v>
      </c>
      <c r="G37" s="101">
        <f t="shared" ca="1" si="17"/>
        <v>52984.080000000009</v>
      </c>
      <c r="H37" s="101">
        <f t="shared" ca="1" si="4"/>
        <v>52984.080000000009</v>
      </c>
      <c r="I37" s="472">
        <f t="shared" ca="1" si="5"/>
        <v>100</v>
      </c>
      <c r="J37" s="101">
        <f t="shared" ca="1" si="6"/>
        <v>52984.080000000009</v>
      </c>
      <c r="K37" s="101">
        <f t="shared" ca="1" si="18"/>
        <v>56194.68</v>
      </c>
      <c r="L37" s="101">
        <f t="shared" ca="1" si="7"/>
        <v>3210.5999999999913</v>
      </c>
      <c r="M37" s="472">
        <f t="shared" ca="1" si="8"/>
        <v>6.0595560024822372</v>
      </c>
      <c r="N37" s="62" t="s">
        <v>343</v>
      </c>
      <c r="O37" s="62" t="s">
        <v>340</v>
      </c>
      <c r="P37" s="60" t="s">
        <v>132</v>
      </c>
      <c r="Q37" s="60" t="s">
        <v>113</v>
      </c>
      <c r="R37" s="60" t="s">
        <v>140</v>
      </c>
      <c r="S37" s="60" t="s">
        <v>218</v>
      </c>
      <c r="T37" s="284">
        <v>1.22</v>
      </c>
      <c r="U37" s="286"/>
      <c r="V37" s="295"/>
      <c r="W37" s="295"/>
      <c r="X37" s="315"/>
    </row>
    <row r="38" spans="1:25" s="100" customFormat="1">
      <c r="A38" s="262" t="s">
        <v>446</v>
      </c>
      <c r="B38" s="262" t="s">
        <v>132</v>
      </c>
      <c r="C38" s="287">
        <v>2</v>
      </c>
      <c r="D38" s="287">
        <f t="shared" si="19"/>
        <v>500</v>
      </c>
      <c r="E38" s="287">
        <f t="shared" si="15"/>
        <v>1000</v>
      </c>
      <c r="F38" s="101">
        <f t="shared" si="16"/>
        <v>0</v>
      </c>
      <c r="G38" s="101">
        <f t="shared" ca="1" si="17"/>
        <v>73728.08</v>
      </c>
      <c r="H38" s="101">
        <f t="shared" ca="1" si="4"/>
        <v>73728.08</v>
      </c>
      <c r="I38" s="472">
        <f t="shared" ca="1" si="5"/>
        <v>100</v>
      </c>
      <c r="J38" s="101">
        <f t="shared" ca="1" si="6"/>
        <v>73728.08</v>
      </c>
      <c r="K38" s="101">
        <f t="shared" ca="1" si="18"/>
        <v>77662.679999999993</v>
      </c>
      <c r="L38" s="101">
        <f t="shared" ca="1" si="7"/>
        <v>3934.5999999999913</v>
      </c>
      <c r="M38" s="472">
        <f t="shared" ca="1" si="8"/>
        <v>5.3366370045171276</v>
      </c>
      <c r="N38" s="62" t="s">
        <v>343</v>
      </c>
      <c r="O38" s="62" t="s">
        <v>340</v>
      </c>
      <c r="P38" s="60" t="s">
        <v>132</v>
      </c>
      <c r="Q38" s="60" t="s">
        <v>113</v>
      </c>
      <c r="R38" s="60" t="s">
        <v>141</v>
      </c>
      <c r="S38" s="62" t="s">
        <v>272</v>
      </c>
      <c r="T38" s="284">
        <v>1587</v>
      </c>
      <c r="U38" s="286"/>
      <c r="V38" s="295"/>
      <c r="W38" s="295"/>
      <c r="X38" s="315"/>
    </row>
    <row r="39" spans="1:25" s="100" customFormat="1">
      <c r="A39" s="262" t="s">
        <v>446</v>
      </c>
      <c r="B39" s="262" t="s">
        <v>132</v>
      </c>
      <c r="C39" s="287">
        <v>2</v>
      </c>
      <c r="D39" s="287">
        <f t="shared" si="19"/>
        <v>700</v>
      </c>
      <c r="E39" s="287">
        <f t="shared" si="15"/>
        <v>1400</v>
      </c>
      <c r="F39" s="101">
        <f t="shared" si="16"/>
        <v>0</v>
      </c>
      <c r="G39" s="101">
        <f t="shared" ca="1" si="17"/>
        <v>94472.08</v>
      </c>
      <c r="H39" s="101">
        <f t="shared" ca="1" si="4"/>
        <v>94472.08</v>
      </c>
      <c r="I39" s="472">
        <f t="shared" ca="1" si="5"/>
        <v>100</v>
      </c>
      <c r="J39" s="101">
        <f t="shared" ca="1" si="6"/>
        <v>94472.08</v>
      </c>
      <c r="K39" s="101">
        <f t="shared" ca="1" si="18"/>
        <v>99130.680000000008</v>
      </c>
      <c r="L39" s="101">
        <f t="shared" ca="1" si="7"/>
        <v>4658.6000000000058</v>
      </c>
      <c r="M39" s="472">
        <f t="shared" ca="1" si="8"/>
        <v>4.9311923692163928</v>
      </c>
      <c r="N39" s="62" t="s">
        <v>343</v>
      </c>
      <c r="O39" s="62" t="s">
        <v>340</v>
      </c>
      <c r="P39" s="60" t="s">
        <v>132</v>
      </c>
      <c r="Q39" s="60" t="s">
        <v>113</v>
      </c>
      <c r="R39" s="60" t="s">
        <v>141</v>
      </c>
      <c r="S39" s="60" t="s">
        <v>218</v>
      </c>
      <c r="T39" s="284">
        <v>1.0900000000000001</v>
      </c>
      <c r="U39" s="286"/>
      <c r="V39" s="295"/>
      <c r="W39" s="295"/>
      <c r="X39" s="315"/>
    </row>
    <row r="40" spans="1:25" s="100" customFormat="1">
      <c r="A40" s="262" t="s">
        <v>446</v>
      </c>
      <c r="B40" s="262" t="s">
        <v>132</v>
      </c>
      <c r="C40" s="287">
        <v>4</v>
      </c>
      <c r="D40" s="287">
        <f t="shared" si="19"/>
        <v>300</v>
      </c>
      <c r="E40" s="287">
        <f t="shared" si="15"/>
        <v>1200</v>
      </c>
      <c r="F40" s="101">
        <f t="shared" si="16"/>
        <v>0</v>
      </c>
      <c r="G40" s="101">
        <f t="shared" ca="1" si="17"/>
        <v>102420.08000000002</v>
      </c>
      <c r="H40" s="101">
        <f t="shared" ca="1" si="4"/>
        <v>102420.08000000002</v>
      </c>
      <c r="I40" s="472">
        <f t="shared" ca="1" si="5"/>
        <v>100</v>
      </c>
      <c r="J40" s="101">
        <f t="shared" ca="1" si="6"/>
        <v>102420.08000000002</v>
      </c>
      <c r="K40" s="101">
        <f t="shared" ca="1" si="18"/>
        <v>108296.68</v>
      </c>
      <c r="L40" s="101">
        <f t="shared" ca="1" si="7"/>
        <v>5876.5999999999767</v>
      </c>
      <c r="M40" s="472">
        <f t="shared" ca="1" si="8"/>
        <v>5.7377420521444389</v>
      </c>
      <c r="N40" s="62" t="s">
        <v>343</v>
      </c>
      <c r="O40" s="62" t="s">
        <v>340</v>
      </c>
      <c r="P40" s="60" t="s">
        <v>132</v>
      </c>
      <c r="Q40" s="60" t="s">
        <v>113</v>
      </c>
      <c r="R40" s="60" t="s">
        <v>132</v>
      </c>
      <c r="S40" s="60" t="s">
        <v>139</v>
      </c>
      <c r="T40" s="284">
        <v>8.73</v>
      </c>
      <c r="U40" s="286"/>
      <c r="V40" s="295"/>
      <c r="W40" s="295"/>
      <c r="X40" s="315"/>
    </row>
    <row r="41" spans="1:25" s="100" customFormat="1">
      <c r="A41" s="262" t="s">
        <v>446</v>
      </c>
      <c r="B41" s="262" t="s">
        <v>132</v>
      </c>
      <c r="C41" s="287">
        <v>4</v>
      </c>
      <c r="D41" s="287">
        <f t="shared" si="19"/>
        <v>500</v>
      </c>
      <c r="E41" s="287">
        <f t="shared" si="15"/>
        <v>2000</v>
      </c>
      <c r="F41" s="101">
        <f t="shared" si="16"/>
        <v>0</v>
      </c>
      <c r="G41" s="101">
        <f t="shared" ca="1" si="17"/>
        <v>143908.07999999999</v>
      </c>
      <c r="H41" s="101">
        <f t="shared" ca="1" si="4"/>
        <v>143908.07999999999</v>
      </c>
      <c r="I41" s="472">
        <f t="shared" ca="1" si="5"/>
        <v>100</v>
      </c>
      <c r="J41" s="101">
        <f t="shared" ca="1" si="6"/>
        <v>143908.07999999999</v>
      </c>
      <c r="K41" s="101">
        <f t="shared" ca="1" si="18"/>
        <v>151232.68</v>
      </c>
      <c r="L41" s="101">
        <f t="shared" ca="1" si="7"/>
        <v>7324.6000000000058</v>
      </c>
      <c r="M41" s="472">
        <f t="shared" ca="1" si="8"/>
        <v>5.0897767519377695</v>
      </c>
      <c r="N41" s="62" t="s">
        <v>343</v>
      </c>
      <c r="O41" s="62" t="s">
        <v>340</v>
      </c>
      <c r="P41" s="60" t="s">
        <v>132</v>
      </c>
      <c r="Q41" s="60" t="s">
        <v>113</v>
      </c>
      <c r="R41" s="60" t="s">
        <v>132</v>
      </c>
      <c r="S41" s="60" t="s">
        <v>144</v>
      </c>
      <c r="T41" s="284">
        <v>6.318E-2</v>
      </c>
      <c r="U41" s="286"/>
      <c r="V41" s="295"/>
      <c r="W41" s="295"/>
      <c r="X41" s="315"/>
    </row>
    <row r="42" spans="1:25" s="100" customFormat="1">
      <c r="A42" s="262" t="s">
        <v>446</v>
      </c>
      <c r="B42" s="262" t="s">
        <v>132</v>
      </c>
      <c r="C42" s="287">
        <v>4</v>
      </c>
      <c r="D42" s="287">
        <f t="shared" si="19"/>
        <v>700</v>
      </c>
      <c r="E42" s="287">
        <f t="shared" si="15"/>
        <v>2800</v>
      </c>
      <c r="F42" s="101">
        <f t="shared" si="16"/>
        <v>0</v>
      </c>
      <c r="G42" s="101">
        <f t="shared" ca="1" si="17"/>
        <v>185396.08</v>
      </c>
      <c r="H42" s="101">
        <f t="shared" ca="1" si="4"/>
        <v>185396.08</v>
      </c>
      <c r="I42" s="472">
        <f t="shared" ca="1" si="5"/>
        <v>100</v>
      </c>
      <c r="J42" s="101">
        <f t="shared" ca="1" si="6"/>
        <v>185396.08</v>
      </c>
      <c r="K42" s="101">
        <f t="shared" ca="1" si="18"/>
        <v>194168.68000000002</v>
      </c>
      <c r="L42" s="101">
        <f t="shared" ca="1" si="7"/>
        <v>8772.6000000000349</v>
      </c>
      <c r="M42" s="472">
        <f t="shared" ca="1" si="8"/>
        <v>4.7318152573668417</v>
      </c>
      <c r="N42" s="62" t="s">
        <v>343</v>
      </c>
      <c r="O42" s="62" t="s">
        <v>340</v>
      </c>
      <c r="P42" s="60" t="s">
        <v>132</v>
      </c>
      <c r="Q42" s="60" t="s">
        <v>113</v>
      </c>
      <c r="R42" s="60" t="s">
        <v>132</v>
      </c>
      <c r="S42" s="60" t="s">
        <v>145</v>
      </c>
      <c r="T42" s="284">
        <v>5.3850000000000002E-2</v>
      </c>
      <c r="U42" s="351">
        <f>ROUND(18875456.7440604/328149970.819057,5)</f>
        <v>5.7520000000000002E-2</v>
      </c>
      <c r="V42" s="295"/>
      <c r="W42" s="295"/>
      <c r="X42" s="315"/>
      <c r="Y42" s="271"/>
    </row>
    <row r="43" spans="1:25" s="100" customFormat="1">
      <c r="A43" s="262" t="s">
        <v>446</v>
      </c>
      <c r="B43" s="262" t="s">
        <v>132</v>
      </c>
      <c r="C43" s="287">
        <v>6</v>
      </c>
      <c r="D43" s="287">
        <f t="shared" si="19"/>
        <v>300</v>
      </c>
      <c r="E43" s="287">
        <f t="shared" si="15"/>
        <v>1800</v>
      </c>
      <c r="F43" s="101">
        <f t="shared" si="16"/>
        <v>0</v>
      </c>
      <c r="G43" s="101">
        <f t="shared" ca="1" si="17"/>
        <v>151856.07999999999</v>
      </c>
      <c r="H43" s="101">
        <f t="shared" ca="1" si="4"/>
        <v>151856.07999999999</v>
      </c>
      <c r="I43" s="472">
        <f t="shared" ca="1" si="5"/>
        <v>100</v>
      </c>
      <c r="J43" s="101">
        <f t="shared" ca="1" si="6"/>
        <v>151856.07999999999</v>
      </c>
      <c r="K43" s="101">
        <f t="shared" ca="1" si="18"/>
        <v>160398.68</v>
      </c>
      <c r="L43" s="101">
        <f t="shared" ca="1" si="7"/>
        <v>8542.6000000000058</v>
      </c>
      <c r="M43" s="472">
        <f t="shared" ca="1" si="8"/>
        <v>5.6254579994426344</v>
      </c>
      <c r="N43" s="62" t="s">
        <v>343</v>
      </c>
      <c r="O43" s="62" t="s">
        <v>340</v>
      </c>
      <c r="P43" s="60" t="s">
        <v>132</v>
      </c>
      <c r="Q43" s="60" t="s">
        <v>113</v>
      </c>
      <c r="R43" s="60" t="s">
        <v>132</v>
      </c>
      <c r="S43" s="60" t="s">
        <v>138</v>
      </c>
      <c r="T43" s="284">
        <v>0.56999999999999995</v>
      </c>
      <c r="U43" s="286"/>
      <c r="V43" s="295"/>
      <c r="W43" s="295"/>
      <c r="X43" s="315"/>
    </row>
    <row r="44" spans="1:25" s="100" customFormat="1">
      <c r="A44" s="262" t="s">
        <v>446</v>
      </c>
      <c r="B44" s="262" t="s">
        <v>132</v>
      </c>
      <c r="C44" s="287">
        <v>6</v>
      </c>
      <c r="D44" s="287">
        <f t="shared" si="19"/>
        <v>500</v>
      </c>
      <c r="E44" s="287">
        <f t="shared" si="15"/>
        <v>3000</v>
      </c>
      <c r="F44" s="101">
        <f t="shared" si="16"/>
        <v>0</v>
      </c>
      <c r="G44" s="101">
        <f t="shared" ca="1" si="17"/>
        <v>214088.08000000002</v>
      </c>
      <c r="H44" s="101">
        <f t="shared" ca="1" si="4"/>
        <v>214088.08000000002</v>
      </c>
      <c r="I44" s="472">
        <f t="shared" ca="1" si="5"/>
        <v>100</v>
      </c>
      <c r="J44" s="101">
        <f t="shared" ca="1" si="6"/>
        <v>214088.08000000002</v>
      </c>
      <c r="K44" s="101">
        <f t="shared" ca="1" si="18"/>
        <v>224802.68</v>
      </c>
      <c r="L44" s="101">
        <f t="shared" ca="1" si="7"/>
        <v>10714.599999999977</v>
      </c>
      <c r="M44" s="472">
        <f t="shared" ca="1" si="8"/>
        <v>5.004762525779098</v>
      </c>
      <c r="N44" s="62" t="s">
        <v>343</v>
      </c>
      <c r="O44" s="62" t="s">
        <v>340</v>
      </c>
      <c r="P44" s="60" t="s">
        <v>132</v>
      </c>
      <c r="Q44" s="60" t="s">
        <v>114</v>
      </c>
      <c r="R44" s="60" t="s">
        <v>140</v>
      </c>
      <c r="S44" s="62" t="s">
        <v>272</v>
      </c>
      <c r="T44" s="284">
        <v>1344</v>
      </c>
      <c r="U44" s="286"/>
      <c r="V44" s="295"/>
      <c r="W44" s="295"/>
      <c r="X44" s="315"/>
    </row>
    <row r="45" spans="1:25" s="100" customFormat="1">
      <c r="A45" s="266" t="s">
        <v>446</v>
      </c>
      <c r="B45" s="266" t="s">
        <v>132</v>
      </c>
      <c r="C45" s="270">
        <v>6</v>
      </c>
      <c r="D45" s="270">
        <f t="shared" si="19"/>
        <v>700</v>
      </c>
      <c r="E45" s="270">
        <f t="shared" si="15"/>
        <v>4200</v>
      </c>
      <c r="F45" s="102">
        <f t="shared" si="16"/>
        <v>0</v>
      </c>
      <c r="G45" s="102">
        <f t="shared" ca="1" si="17"/>
        <v>276320.08</v>
      </c>
      <c r="H45" s="102">
        <f t="shared" ca="1" si="4"/>
        <v>276320.08</v>
      </c>
      <c r="I45" s="473">
        <f t="shared" ca="1" si="5"/>
        <v>100</v>
      </c>
      <c r="J45" s="102">
        <f t="shared" ca="1" si="6"/>
        <v>276320.08</v>
      </c>
      <c r="K45" s="102">
        <f t="shared" ca="1" si="18"/>
        <v>289206.68000000005</v>
      </c>
      <c r="L45" s="102">
        <f t="shared" ca="1" si="7"/>
        <v>12886.600000000035</v>
      </c>
      <c r="M45" s="473">
        <f t="shared" ca="1" si="8"/>
        <v>4.6636494893892744</v>
      </c>
      <c r="N45" s="62" t="s">
        <v>343</v>
      </c>
      <c r="O45" s="62" t="s">
        <v>340</v>
      </c>
      <c r="P45" s="60" t="s">
        <v>132</v>
      </c>
      <c r="Q45" s="60" t="s">
        <v>114</v>
      </c>
      <c r="R45" s="60" t="s">
        <v>140</v>
      </c>
      <c r="S45" s="60" t="s">
        <v>218</v>
      </c>
      <c r="T45" s="284">
        <v>0.61</v>
      </c>
      <c r="U45" s="286"/>
      <c r="V45" s="295"/>
      <c r="W45" s="295"/>
      <c r="X45" s="315"/>
    </row>
    <row r="46" spans="1:25" s="100" customFormat="1">
      <c r="A46" s="391" t="s">
        <v>447</v>
      </c>
      <c r="B46" s="392"/>
      <c r="C46" s="392"/>
      <c r="D46" s="392"/>
      <c r="E46" s="392"/>
      <c r="F46" s="393"/>
      <c r="G46" s="393"/>
      <c r="H46" s="393"/>
      <c r="I46" s="491"/>
      <c r="J46" s="393"/>
      <c r="K46" s="393"/>
      <c r="L46" s="393"/>
      <c r="M46" s="482"/>
      <c r="N46" s="62" t="s">
        <v>343</v>
      </c>
      <c r="O46" s="62" t="s">
        <v>340</v>
      </c>
      <c r="P46" s="60" t="s">
        <v>132</v>
      </c>
      <c r="Q46" s="60" t="s">
        <v>114</v>
      </c>
      <c r="R46" s="60" t="s">
        <v>141</v>
      </c>
      <c r="S46" s="62" t="s">
        <v>272</v>
      </c>
      <c r="T46" s="284">
        <v>1618</v>
      </c>
      <c r="U46" s="286"/>
      <c r="V46" s="295"/>
      <c r="W46" s="295"/>
      <c r="X46" s="315"/>
    </row>
    <row r="47" spans="1:25" s="100" customFormat="1">
      <c r="N47" s="62" t="s">
        <v>343</v>
      </c>
      <c r="O47" s="62" t="s">
        <v>340</v>
      </c>
      <c r="P47" s="60" t="s">
        <v>132</v>
      </c>
      <c r="Q47" s="60" t="s">
        <v>114</v>
      </c>
      <c r="R47" s="60" t="s">
        <v>141</v>
      </c>
      <c r="S47" s="60" t="s">
        <v>218</v>
      </c>
      <c r="T47" s="284">
        <v>0.5</v>
      </c>
      <c r="U47" s="286"/>
      <c r="V47" s="295"/>
      <c r="W47" s="295"/>
      <c r="X47" s="315"/>
    </row>
    <row r="48" spans="1:25" s="100" customFormat="1">
      <c r="N48" s="62" t="s">
        <v>343</v>
      </c>
      <c r="O48" s="62" t="s">
        <v>340</v>
      </c>
      <c r="P48" s="60" t="s">
        <v>132</v>
      </c>
      <c r="Q48" s="60" t="s">
        <v>114</v>
      </c>
      <c r="R48" s="60" t="s">
        <v>132</v>
      </c>
      <c r="S48" s="60" t="s">
        <v>139</v>
      </c>
      <c r="T48" s="284">
        <v>8.8000000000000007</v>
      </c>
      <c r="U48" s="286"/>
      <c r="V48" s="295"/>
      <c r="W48" s="295"/>
      <c r="X48" s="315"/>
    </row>
    <row r="49" spans="4:25" s="100" customFormat="1">
      <c r="N49" s="62" t="s">
        <v>343</v>
      </c>
      <c r="O49" s="62" t="s">
        <v>340</v>
      </c>
      <c r="P49" s="60" t="s">
        <v>132</v>
      </c>
      <c r="Q49" s="60" t="s">
        <v>114</v>
      </c>
      <c r="R49" s="60" t="s">
        <v>132</v>
      </c>
      <c r="S49" s="60" t="s">
        <v>144</v>
      </c>
      <c r="T49" s="284">
        <v>6.2579999999999997E-2</v>
      </c>
      <c r="U49" s="286"/>
      <c r="V49" s="295"/>
      <c r="W49" s="295"/>
      <c r="X49" s="315"/>
    </row>
    <row r="50" spans="4:25" s="100" customFormat="1">
      <c r="N50" s="62" t="s">
        <v>343</v>
      </c>
      <c r="O50" s="62" t="s">
        <v>340</v>
      </c>
      <c r="P50" s="60" t="s">
        <v>132</v>
      </c>
      <c r="Q50" s="60" t="s">
        <v>114</v>
      </c>
      <c r="R50" s="60" t="s">
        <v>132</v>
      </c>
      <c r="S50" s="60" t="s">
        <v>145</v>
      </c>
      <c r="T50" s="284">
        <v>5.3249999999999999E-2</v>
      </c>
      <c r="U50" s="351">
        <f>ROUND(3788115.84610862/66470622.8092966,5)</f>
        <v>5.6989999999999999E-2</v>
      </c>
      <c r="V50" s="295"/>
      <c r="W50" s="295"/>
      <c r="X50" s="315"/>
      <c r="Y50" s="271"/>
    </row>
    <row r="51" spans="4:25" s="100" customFormat="1">
      <c r="N51" s="110" t="s">
        <v>343</v>
      </c>
      <c r="O51" s="110" t="s">
        <v>340</v>
      </c>
      <c r="P51" s="112" t="s">
        <v>132</v>
      </c>
      <c r="Q51" s="112" t="s">
        <v>114</v>
      </c>
      <c r="R51" s="112" t="s">
        <v>132</v>
      </c>
      <c r="S51" s="112" t="s">
        <v>138</v>
      </c>
      <c r="T51" s="285">
        <v>0.56000000000000005</v>
      </c>
      <c r="U51" s="286"/>
      <c r="V51" s="295"/>
      <c r="W51" s="295"/>
      <c r="X51" s="315"/>
    </row>
    <row r="52" spans="4:25" s="100" customFormat="1">
      <c r="N52" s="105" t="s">
        <v>343</v>
      </c>
      <c r="O52" s="105" t="s">
        <v>19</v>
      </c>
      <c r="P52" s="106" t="s">
        <v>3</v>
      </c>
      <c r="Q52" s="106" t="s">
        <v>113</v>
      </c>
      <c r="R52" s="106" t="s">
        <v>140</v>
      </c>
      <c r="S52" s="106" t="s">
        <v>272</v>
      </c>
      <c r="T52" s="180">
        <f>T8*T36</f>
        <v>464364.33333333326</v>
      </c>
      <c r="U52" s="118"/>
      <c r="V52" s="41"/>
      <c r="W52" s="41"/>
      <c r="Y52" s="118"/>
    </row>
    <row r="53" spans="4:25" s="100" customFormat="1">
      <c r="N53" s="62" t="s">
        <v>343</v>
      </c>
      <c r="O53" s="62" t="s">
        <v>19</v>
      </c>
      <c r="P53" s="108" t="s">
        <v>3</v>
      </c>
      <c r="Q53" s="108" t="s">
        <v>113</v>
      </c>
      <c r="R53" s="108" t="s">
        <v>140</v>
      </c>
      <c r="S53" s="108" t="s">
        <v>218</v>
      </c>
      <c r="T53" s="177">
        <f>T9*T37</f>
        <v>505049.4966666667</v>
      </c>
      <c r="U53" s="118"/>
      <c r="V53" s="41"/>
      <c r="W53" s="41"/>
      <c r="X53" s="118"/>
      <c r="Y53" s="118"/>
    </row>
    <row r="54" spans="4:25" s="100" customFormat="1">
      <c r="N54" s="62" t="s">
        <v>343</v>
      </c>
      <c r="O54" s="62" t="s">
        <v>19</v>
      </c>
      <c r="P54" s="108" t="s">
        <v>3</v>
      </c>
      <c r="Q54" s="108" t="s">
        <v>113</v>
      </c>
      <c r="R54" s="108" t="s">
        <v>132</v>
      </c>
      <c r="S54" s="108" t="s">
        <v>139</v>
      </c>
      <c r="T54" s="177">
        <f>T10*T40</f>
        <v>2548106.5800000005</v>
      </c>
      <c r="U54" s="118"/>
      <c r="V54" s="41"/>
      <c r="W54" s="41"/>
      <c r="X54" s="118"/>
      <c r="Y54" s="118"/>
    </row>
    <row r="55" spans="4:25" s="100" customFormat="1">
      <c r="N55" s="62" t="s">
        <v>343</v>
      </c>
      <c r="O55" s="62" t="s">
        <v>19</v>
      </c>
      <c r="P55" s="108" t="s">
        <v>3</v>
      </c>
      <c r="Q55" s="108" t="s">
        <v>113</v>
      </c>
      <c r="R55" s="108" t="s">
        <v>132</v>
      </c>
      <c r="S55" s="108" t="s">
        <v>144</v>
      </c>
      <c r="T55" s="177">
        <f>T11*T41</f>
        <v>3105508.64195135</v>
      </c>
      <c r="U55" s="118"/>
      <c r="V55" s="41"/>
      <c r="W55" s="41"/>
      <c r="X55" s="118"/>
      <c r="Y55" s="118"/>
    </row>
    <row r="56" spans="4:25" s="100" customFormat="1">
      <c r="N56" s="62" t="s">
        <v>343</v>
      </c>
      <c r="O56" s="62" t="s">
        <v>19</v>
      </c>
      <c r="P56" s="108" t="s">
        <v>3</v>
      </c>
      <c r="Q56" s="108" t="s">
        <v>113</v>
      </c>
      <c r="R56" s="108" t="s">
        <v>132</v>
      </c>
      <c r="S56" s="108" t="s">
        <v>145</v>
      </c>
      <c r="T56" s="177">
        <f>T12*T42</f>
        <v>3999419.5113605219</v>
      </c>
      <c r="U56" s="118"/>
      <c r="V56" s="41"/>
      <c r="W56" s="41"/>
      <c r="X56" s="118"/>
      <c r="Y56" s="118"/>
    </row>
    <row r="57" spans="4:25" s="100" customFormat="1">
      <c r="N57" s="62" t="s">
        <v>343</v>
      </c>
      <c r="O57" s="62" t="s">
        <v>19</v>
      </c>
      <c r="P57" s="108" t="s">
        <v>3</v>
      </c>
      <c r="Q57" s="108" t="s">
        <v>113</v>
      </c>
      <c r="R57" s="108" t="s">
        <v>132</v>
      </c>
      <c r="S57" s="108" t="s">
        <v>138</v>
      </c>
      <c r="T57" s="177">
        <f>T13*T43</f>
        <v>17939.23</v>
      </c>
      <c r="U57" s="118"/>
      <c r="V57" s="41"/>
      <c r="W57" s="41"/>
      <c r="X57" s="118"/>
      <c r="Y57" s="118"/>
    </row>
    <row r="58" spans="4:25" s="100" customFormat="1">
      <c r="N58" s="62" t="s">
        <v>343</v>
      </c>
      <c r="O58" s="62" t="s">
        <v>19</v>
      </c>
      <c r="P58" s="108" t="s">
        <v>3</v>
      </c>
      <c r="Q58" s="108" t="s">
        <v>114</v>
      </c>
      <c r="R58" s="108" t="s">
        <v>140</v>
      </c>
      <c r="S58" s="108" t="s">
        <v>272</v>
      </c>
      <c r="T58" s="177">
        <f>T14*T44</f>
        <v>112448</v>
      </c>
      <c r="U58" s="118"/>
      <c r="V58" s="41"/>
      <c r="W58" s="41"/>
      <c r="X58" s="118"/>
      <c r="Y58" s="118"/>
    </row>
    <row r="59" spans="4:25" s="100" customFormat="1">
      <c r="N59" s="62" t="s">
        <v>343</v>
      </c>
      <c r="O59" s="62" t="s">
        <v>19</v>
      </c>
      <c r="P59" s="108" t="s">
        <v>3</v>
      </c>
      <c r="Q59" s="108" t="s">
        <v>114</v>
      </c>
      <c r="R59" s="108" t="s">
        <v>141</v>
      </c>
      <c r="S59" s="108" t="s">
        <v>272</v>
      </c>
      <c r="T59" s="177">
        <f>T15*T46</f>
        <v>19416</v>
      </c>
      <c r="U59" s="118"/>
      <c r="V59" s="41"/>
      <c r="W59" s="41"/>
      <c r="X59" s="118"/>
      <c r="Y59" s="118"/>
    </row>
    <row r="60" spans="4:25" s="100" customFormat="1">
      <c r="N60" s="62" t="s">
        <v>343</v>
      </c>
      <c r="O60" s="62" t="s">
        <v>19</v>
      </c>
      <c r="P60" s="108" t="s">
        <v>3</v>
      </c>
      <c r="Q60" s="108" t="s">
        <v>114</v>
      </c>
      <c r="R60" s="108" t="s">
        <v>140</v>
      </c>
      <c r="S60" s="108" t="s">
        <v>218</v>
      </c>
      <c r="T60" s="177">
        <f>T16*T45</f>
        <v>55799.56</v>
      </c>
      <c r="U60" s="118"/>
      <c r="V60" s="41"/>
      <c r="W60" s="41"/>
      <c r="X60" s="118"/>
      <c r="Y60" s="118"/>
    </row>
    <row r="61" spans="4:25" s="100" customFormat="1">
      <c r="N61" s="62" t="s">
        <v>343</v>
      </c>
      <c r="O61" s="62" t="s">
        <v>19</v>
      </c>
      <c r="P61" s="108" t="s">
        <v>3</v>
      </c>
      <c r="Q61" s="108" t="s">
        <v>114</v>
      </c>
      <c r="R61" s="108" t="s">
        <v>141</v>
      </c>
      <c r="S61" s="108" t="s">
        <v>218</v>
      </c>
      <c r="T61" s="177">
        <f>T17*T47</f>
        <v>27203</v>
      </c>
      <c r="U61" s="118"/>
      <c r="V61" s="41"/>
      <c r="W61" s="41"/>
      <c r="X61" s="118"/>
    </row>
    <row r="62" spans="4:25" s="100" customFormat="1">
      <c r="N62" s="62" t="s">
        <v>343</v>
      </c>
      <c r="O62" s="62" t="s">
        <v>19</v>
      </c>
      <c r="P62" s="108" t="s">
        <v>3</v>
      </c>
      <c r="Q62" s="108" t="s">
        <v>114</v>
      </c>
      <c r="R62" s="108" t="s">
        <v>132</v>
      </c>
      <c r="S62" s="108" t="s">
        <v>139</v>
      </c>
      <c r="T62" s="177">
        <f>T18*T48</f>
        <v>1031389.3400000001</v>
      </c>
      <c r="U62" s="118"/>
      <c r="V62" s="41"/>
      <c r="W62" s="41"/>
      <c r="X62" s="118"/>
    </row>
    <row r="63" spans="4:25" s="100" customFormat="1">
      <c r="N63" s="62" t="s">
        <v>343</v>
      </c>
      <c r="O63" s="62" t="s">
        <v>19</v>
      </c>
      <c r="P63" s="108" t="s">
        <v>3</v>
      </c>
      <c r="Q63" s="108" t="s">
        <v>114</v>
      </c>
      <c r="R63" s="108" t="s">
        <v>132</v>
      </c>
      <c r="S63" s="108" t="s">
        <v>144</v>
      </c>
      <c r="T63" s="177">
        <f>T19*T49</f>
        <v>1294001.072931248</v>
      </c>
      <c r="U63" s="118"/>
      <c r="V63" s="41"/>
      <c r="W63" s="41"/>
      <c r="X63" s="118"/>
    </row>
    <row r="64" spans="4:25" s="100" customFormat="1">
      <c r="D64" s="196"/>
      <c r="N64" s="62" t="s">
        <v>343</v>
      </c>
      <c r="O64" s="62" t="s">
        <v>19</v>
      </c>
      <c r="P64" s="108" t="s">
        <v>3</v>
      </c>
      <c r="Q64" s="108" t="s">
        <v>114</v>
      </c>
      <c r="R64" s="108" t="s">
        <v>132</v>
      </c>
      <c r="S64" s="108" t="s">
        <v>145</v>
      </c>
      <c r="T64" s="177">
        <f>T20*T50</f>
        <v>1638111.9133747679</v>
      </c>
      <c r="U64" s="118"/>
      <c r="V64" s="41"/>
      <c r="W64" s="41"/>
      <c r="X64" s="118"/>
    </row>
    <row r="65" spans="14:31" s="100" customFormat="1">
      <c r="N65" s="62" t="s">
        <v>343</v>
      </c>
      <c r="O65" s="62" t="s">
        <v>19</v>
      </c>
      <c r="P65" s="108" t="s">
        <v>3</v>
      </c>
      <c r="Q65" s="108" t="s">
        <v>114</v>
      </c>
      <c r="R65" s="108" t="s">
        <v>132</v>
      </c>
      <c r="S65" s="108" t="s">
        <v>138</v>
      </c>
      <c r="T65" s="177">
        <f>T21*T51</f>
        <v>5180.08</v>
      </c>
      <c r="U65" s="118"/>
      <c r="V65" s="41"/>
      <c r="W65" s="41"/>
      <c r="X65" s="118"/>
    </row>
    <row r="66" spans="14:31" s="100" customFormat="1">
      <c r="N66" s="62" t="s">
        <v>343</v>
      </c>
      <c r="O66" s="62" t="s">
        <v>19</v>
      </c>
      <c r="P66" s="60" t="s">
        <v>3</v>
      </c>
      <c r="Q66" s="60" t="s">
        <v>132</v>
      </c>
      <c r="R66" s="60" t="s">
        <v>132</v>
      </c>
      <c r="S66" s="175" t="s">
        <v>105</v>
      </c>
      <c r="T66" s="177">
        <f>Unbilled!E13</f>
        <v>211823.16276683079</v>
      </c>
      <c r="U66" s="118"/>
      <c r="V66" s="41"/>
      <c r="W66" s="41"/>
      <c r="X66" s="118"/>
    </row>
    <row r="67" spans="14:31" s="100" customFormat="1">
      <c r="N67" s="62" t="s">
        <v>343</v>
      </c>
      <c r="O67" s="62" t="s">
        <v>19</v>
      </c>
      <c r="P67" s="108" t="s">
        <v>5</v>
      </c>
      <c r="Q67" s="108" t="s">
        <v>113</v>
      </c>
      <c r="R67" s="108" t="s">
        <v>140</v>
      </c>
      <c r="S67" s="108" t="s">
        <v>272</v>
      </c>
      <c r="T67" s="177">
        <f>T22*T36</f>
        <v>405717</v>
      </c>
      <c r="U67" s="118"/>
      <c r="V67" s="41"/>
      <c r="W67" s="41"/>
      <c r="X67" s="118"/>
    </row>
    <row r="68" spans="14:31" s="100" customFormat="1">
      <c r="N68" s="62" t="s">
        <v>343</v>
      </c>
      <c r="O68" s="62" t="s">
        <v>19</v>
      </c>
      <c r="P68" s="108" t="s">
        <v>5</v>
      </c>
      <c r="Q68" s="108" t="s">
        <v>113</v>
      </c>
      <c r="R68" s="108" t="s">
        <v>141</v>
      </c>
      <c r="S68" s="108" t="s">
        <v>272</v>
      </c>
      <c r="T68" s="177">
        <f>T23*T38</f>
        <v>42849</v>
      </c>
      <c r="U68" s="118"/>
      <c r="V68" s="41"/>
      <c r="W68" s="41"/>
      <c r="X68" s="118"/>
    </row>
    <row r="69" spans="14:31" s="100" customFormat="1">
      <c r="N69" s="62" t="s">
        <v>343</v>
      </c>
      <c r="O69" s="62" t="s">
        <v>19</v>
      </c>
      <c r="P69" s="108" t="s">
        <v>5</v>
      </c>
      <c r="Q69" s="108" t="s">
        <v>113</v>
      </c>
      <c r="R69" s="108" t="s">
        <v>140</v>
      </c>
      <c r="S69" s="108" t="s">
        <v>218</v>
      </c>
      <c r="T69" s="177">
        <f>T24*T37</f>
        <v>494091.45999999996</v>
      </c>
      <c r="U69" s="118"/>
      <c r="V69" s="41"/>
      <c r="W69" s="41"/>
      <c r="X69" s="118"/>
    </row>
    <row r="70" spans="14:31" s="100" customFormat="1">
      <c r="N70" s="62" t="s">
        <v>343</v>
      </c>
      <c r="O70" s="62" t="s">
        <v>19</v>
      </c>
      <c r="P70" s="108" t="s">
        <v>5</v>
      </c>
      <c r="Q70" s="108" t="s">
        <v>113</v>
      </c>
      <c r="R70" s="108" t="s">
        <v>141</v>
      </c>
      <c r="S70" s="108" t="s">
        <v>218</v>
      </c>
      <c r="T70" s="177">
        <f t="shared" ref="T70:T76" si="20">T25*T39</f>
        <v>114671.27</v>
      </c>
      <c r="U70" s="118"/>
      <c r="V70" s="41"/>
      <c r="W70" s="41"/>
      <c r="X70" s="118"/>
    </row>
    <row r="71" spans="14:31" s="100" customFormat="1">
      <c r="N71" s="62" t="s">
        <v>343</v>
      </c>
      <c r="O71" s="62" t="s">
        <v>19</v>
      </c>
      <c r="P71" s="108" t="s">
        <v>5</v>
      </c>
      <c r="Q71" s="108" t="s">
        <v>113</v>
      </c>
      <c r="R71" s="108" t="s">
        <v>132</v>
      </c>
      <c r="S71" s="108" t="s">
        <v>139</v>
      </c>
      <c r="T71" s="177">
        <f t="shared" si="20"/>
        <v>3769552.89</v>
      </c>
      <c r="U71" s="118"/>
      <c r="V71" s="41"/>
      <c r="W71" s="41"/>
      <c r="X71" s="118"/>
    </row>
    <row r="72" spans="14:31" s="100" customFormat="1">
      <c r="N72" s="62" t="s">
        <v>343</v>
      </c>
      <c r="O72" s="62" t="s">
        <v>19</v>
      </c>
      <c r="P72" s="108" t="s">
        <v>5</v>
      </c>
      <c r="Q72" s="108" t="s">
        <v>113</v>
      </c>
      <c r="R72" s="108" t="s">
        <v>132</v>
      </c>
      <c r="S72" s="108" t="s">
        <v>144</v>
      </c>
      <c r="T72" s="177">
        <f t="shared" si="20"/>
        <v>4878295.4782709982</v>
      </c>
      <c r="U72" s="118"/>
      <c r="V72" s="41"/>
      <c r="W72" s="41"/>
      <c r="X72" s="118"/>
    </row>
    <row r="73" spans="14:31" s="100" customFormat="1">
      <c r="N73" s="62" t="s">
        <v>343</v>
      </c>
      <c r="O73" s="62" t="s">
        <v>19</v>
      </c>
      <c r="P73" s="108" t="s">
        <v>5</v>
      </c>
      <c r="Q73" s="108" t="s">
        <v>113</v>
      </c>
      <c r="R73" s="108" t="s">
        <v>132</v>
      </c>
      <c r="S73" s="108" t="s">
        <v>145</v>
      </c>
      <c r="T73" s="177">
        <f t="shared" si="20"/>
        <v>6546902.5589845497</v>
      </c>
      <c r="U73" s="118"/>
      <c r="V73" s="41"/>
      <c r="W73" s="41"/>
      <c r="X73" s="118"/>
    </row>
    <row r="74" spans="14:31" s="100" customFormat="1">
      <c r="N74" s="62" t="s">
        <v>343</v>
      </c>
      <c r="O74" s="62" t="s">
        <v>19</v>
      </c>
      <c r="P74" s="108" t="s">
        <v>5</v>
      </c>
      <c r="Q74" s="108" t="s">
        <v>113</v>
      </c>
      <c r="R74" s="108" t="s">
        <v>132</v>
      </c>
      <c r="S74" s="108" t="s">
        <v>138</v>
      </c>
      <c r="T74" s="177">
        <f t="shared" si="20"/>
        <v>62045.069999999992</v>
      </c>
      <c r="U74" s="118"/>
      <c r="V74" s="41"/>
      <c r="W74" s="41"/>
      <c r="X74" s="118"/>
    </row>
    <row r="75" spans="14:31" s="100" customFormat="1">
      <c r="N75" s="62" t="s">
        <v>343</v>
      </c>
      <c r="O75" s="62" t="s">
        <v>19</v>
      </c>
      <c r="P75" s="108" t="s">
        <v>5</v>
      </c>
      <c r="Q75" s="108" t="s">
        <v>114</v>
      </c>
      <c r="R75" s="108" t="s">
        <v>140</v>
      </c>
      <c r="S75" s="108" t="s">
        <v>272</v>
      </c>
      <c r="T75" s="177">
        <f t="shared" si="20"/>
        <v>16128</v>
      </c>
      <c r="U75" s="118"/>
      <c r="V75" s="41"/>
      <c r="W75" s="41"/>
      <c r="X75" s="118"/>
      <c r="AD75" s="511" t="s">
        <v>512</v>
      </c>
      <c r="AE75" s="302"/>
    </row>
    <row r="76" spans="14:31" s="100" customFormat="1">
      <c r="N76" s="62" t="s">
        <v>343</v>
      </c>
      <c r="O76" s="62" t="s">
        <v>19</v>
      </c>
      <c r="P76" s="108" t="s">
        <v>5</v>
      </c>
      <c r="Q76" s="108" t="s">
        <v>114</v>
      </c>
      <c r="R76" s="108" t="s">
        <v>140</v>
      </c>
      <c r="S76" s="108" t="s">
        <v>218</v>
      </c>
      <c r="T76" s="177">
        <f t="shared" si="20"/>
        <v>658.8</v>
      </c>
      <c r="U76" s="118"/>
      <c r="V76" s="41"/>
      <c r="W76" s="41"/>
      <c r="AD76" s="279" t="s">
        <v>505</v>
      </c>
      <c r="AE76" s="343"/>
    </row>
    <row r="77" spans="14:31" s="100" customFormat="1">
      <c r="N77" s="62" t="s">
        <v>343</v>
      </c>
      <c r="O77" s="62" t="s">
        <v>19</v>
      </c>
      <c r="P77" s="108" t="s">
        <v>5</v>
      </c>
      <c r="Q77" s="108" t="s">
        <v>114</v>
      </c>
      <c r="R77" s="108" t="s">
        <v>132</v>
      </c>
      <c r="S77" s="108" t="s">
        <v>139</v>
      </c>
      <c r="T77" s="177">
        <f>T32*T48</f>
        <v>52799.999999999993</v>
      </c>
      <c r="U77" s="118"/>
      <c r="V77" s="41"/>
      <c r="W77" s="41"/>
      <c r="AD77" s="350" t="s">
        <v>113</v>
      </c>
      <c r="AE77" s="494">
        <f>1.07676-0.03503</f>
        <v>1.04173</v>
      </c>
    </row>
    <row r="78" spans="14:31" s="100" customFormat="1">
      <c r="N78" s="62" t="s">
        <v>343</v>
      </c>
      <c r="O78" s="62" t="s">
        <v>19</v>
      </c>
      <c r="P78" s="108" t="s">
        <v>5</v>
      </c>
      <c r="Q78" s="108" t="s">
        <v>114</v>
      </c>
      <c r="R78" s="108" t="s">
        <v>132</v>
      </c>
      <c r="S78" s="108" t="s">
        <v>144</v>
      </c>
      <c r="T78" s="177">
        <f>T33*T49</f>
        <v>10475.899453994594</v>
      </c>
      <c r="U78" s="118"/>
      <c r="V78" s="41"/>
      <c r="W78" s="41"/>
      <c r="AD78" s="410" t="s">
        <v>114</v>
      </c>
      <c r="AE78" s="495">
        <f>1.06214-0.03503</f>
        <v>1.0271100000000002</v>
      </c>
    </row>
    <row r="79" spans="14:31" s="100" customFormat="1">
      <c r="N79" s="62" t="s">
        <v>343</v>
      </c>
      <c r="O79" s="62" t="s">
        <v>19</v>
      </c>
      <c r="P79" s="108" t="s">
        <v>5</v>
      </c>
      <c r="Q79" s="108" t="s">
        <v>114</v>
      </c>
      <c r="R79" s="108" t="s">
        <v>132</v>
      </c>
      <c r="S79" s="108" t="s">
        <v>145</v>
      </c>
      <c r="T79" s="177">
        <f>T34*T50</f>
        <v>14185.783037788015</v>
      </c>
      <c r="U79" s="118"/>
      <c r="V79" s="41"/>
      <c r="W79" s="41"/>
    </row>
    <row r="80" spans="14:31" s="100" customFormat="1">
      <c r="N80" s="62" t="s">
        <v>343</v>
      </c>
      <c r="O80" s="62" t="s">
        <v>19</v>
      </c>
      <c r="P80" s="108" t="s">
        <v>5</v>
      </c>
      <c r="Q80" s="108" t="s">
        <v>114</v>
      </c>
      <c r="R80" s="108" t="s">
        <v>132</v>
      </c>
      <c r="S80" s="108" t="s">
        <v>138</v>
      </c>
      <c r="T80" s="177">
        <f>T35*T51</f>
        <v>336.56000000000006</v>
      </c>
      <c r="U80" s="118"/>
      <c r="V80" s="41"/>
      <c r="W80" s="41"/>
      <c r="X80" s="375"/>
      <c r="Y80" s="313"/>
      <c r="Z80" s="280"/>
      <c r="AA80" s="476" t="s">
        <v>507</v>
      </c>
      <c r="AB80" s="499"/>
      <c r="AC80" s="301"/>
      <c r="AD80" s="180"/>
      <c r="AE80" s="180" t="s">
        <v>513</v>
      </c>
    </row>
    <row r="81" spans="14:31" s="100" customFormat="1">
      <c r="N81" s="110" t="s">
        <v>343</v>
      </c>
      <c r="O81" s="110" t="s">
        <v>19</v>
      </c>
      <c r="P81" s="112" t="s">
        <v>5</v>
      </c>
      <c r="Q81" s="112" t="s">
        <v>132</v>
      </c>
      <c r="R81" s="112" t="s">
        <v>132</v>
      </c>
      <c r="S81" s="176" t="s">
        <v>105</v>
      </c>
      <c r="T81" s="178">
        <f>Unbilled!E14</f>
        <v>316128.70153986604</v>
      </c>
      <c r="U81" s="118"/>
      <c r="V81" s="41"/>
      <c r="W81" s="41"/>
      <c r="X81" s="348" t="s">
        <v>446</v>
      </c>
      <c r="Y81" s="349"/>
      <c r="Z81" s="359"/>
      <c r="AA81" s="500" t="s">
        <v>506</v>
      </c>
      <c r="AB81" s="195" t="s">
        <v>509</v>
      </c>
      <c r="AC81" s="512" t="s">
        <v>508</v>
      </c>
      <c r="AD81" s="178" t="s">
        <v>4</v>
      </c>
      <c r="AE81" s="178" t="s">
        <v>4</v>
      </c>
    </row>
    <row r="82" spans="14:31">
      <c r="N82" s="310" t="s">
        <v>473</v>
      </c>
      <c r="O82" s="224" t="s">
        <v>19</v>
      </c>
      <c r="P82" s="179" t="s">
        <v>132</v>
      </c>
      <c r="Q82" s="179" t="s">
        <v>132</v>
      </c>
      <c r="R82" s="179" t="s">
        <v>132</v>
      </c>
      <c r="S82" s="179" t="s">
        <v>132</v>
      </c>
      <c r="T82" s="180">
        <f ca="1">'Cost of Service and Proposed $'!O123</f>
        <v>222596.19341928905</v>
      </c>
      <c r="X82" s="375">
        <f ca="1">(T82-AA82-AB82-AC82)*AD82/AE82</f>
        <v>214096.01112782364</v>
      </c>
      <c r="Y82" s="397"/>
      <c r="Z82" s="397"/>
      <c r="AA82" s="235">
        <v>0</v>
      </c>
      <c r="AB82" s="101">
        <v>0</v>
      </c>
      <c r="AC82" s="101">
        <v>0</v>
      </c>
      <c r="AD82" s="101">
        <f t="shared" ref="AD82:AD85" si="21">($T$11+$T$12+$T$27+$T$28)+($T$19+$T$20+$T$33+$T$34)</f>
        <v>374086296.54652476</v>
      </c>
      <c r="AE82" s="101">
        <f>($T$11+$T$12+$T$27+$T$28)*$AE$77+($T$19+$T$20+$T$33+$T$34)*$AE$78</f>
        <v>388938519.60586137</v>
      </c>
    </row>
    <row r="83" spans="14:31">
      <c r="N83" s="187" t="s">
        <v>474</v>
      </c>
      <c r="O83" s="50" t="s">
        <v>19</v>
      </c>
      <c r="P83" s="175" t="s">
        <v>132</v>
      </c>
      <c r="Q83" s="175" t="s">
        <v>132</v>
      </c>
      <c r="R83" s="175" t="s">
        <v>132</v>
      </c>
      <c r="S83" s="175" t="s">
        <v>132</v>
      </c>
      <c r="T83" s="177">
        <f ca="1">'Cost of Service and Proposed $'!O124</f>
        <v>11061303.423915178</v>
      </c>
      <c r="X83" s="353">
        <f ca="1">(T83-AA83-AB83-AC83)*AD83/AE83</f>
        <v>7680444.5495910253</v>
      </c>
      <c r="Y83" s="396"/>
      <c r="Z83" s="396"/>
      <c r="AA83" s="235">
        <f ca="1">'Cost of Service and Proposed $'!O115</f>
        <v>801781.06473278464</v>
      </c>
      <c r="AB83" s="101">
        <f ca="1">'Cost of Service and Proposed $'!O116</f>
        <v>2148185.8199927513</v>
      </c>
      <c r="AC83" s="101">
        <f ca="1">'Cost of Service and Proposed $'!O117</f>
        <v>125957.86958814319</v>
      </c>
      <c r="AD83" s="101">
        <f t="shared" si="21"/>
        <v>374086296.54652476</v>
      </c>
      <c r="AE83" s="101">
        <f>($T$11+$T$12+$T$27+$T$28)*$AE$77+($T$19+$T$20+$T$33+$T$34)*$AE$78</f>
        <v>388938519.60586137</v>
      </c>
    </row>
    <row r="84" spans="14:31">
      <c r="N84" s="187" t="s">
        <v>475</v>
      </c>
      <c r="O84" s="50" t="s">
        <v>19</v>
      </c>
      <c r="P84" s="175" t="s">
        <v>132</v>
      </c>
      <c r="Q84" s="175" t="s">
        <v>132</v>
      </c>
      <c r="R84" s="175" t="s">
        <v>132</v>
      </c>
      <c r="S84" s="175" t="s">
        <v>132</v>
      </c>
      <c r="T84" s="177">
        <f ca="1">'Cost of Service and Proposed $'!O125</f>
        <v>3384026.8746607709</v>
      </c>
      <c r="X84" s="353">
        <f ca="1">(T84-AA84-AB84-AC84)*AD84/AE84</f>
        <v>3254802.5385569986</v>
      </c>
      <c r="Y84" s="396"/>
      <c r="Z84" s="396"/>
      <c r="AA84" s="235">
        <v>0</v>
      </c>
      <c r="AB84" s="101">
        <v>0</v>
      </c>
      <c r="AC84" s="101">
        <v>0</v>
      </c>
      <c r="AD84" s="101">
        <f t="shared" si="21"/>
        <v>374086296.54652476</v>
      </c>
      <c r="AE84" s="101">
        <f>($T$11+$T$12+$T$27+$T$28)*$AE$77+($T$19+$T$20+$T$33+$T$34)*$AE$78</f>
        <v>388938519.60586137</v>
      </c>
    </row>
    <row r="85" spans="14:31">
      <c r="N85" s="297" t="s">
        <v>476</v>
      </c>
      <c r="O85" s="225" t="s">
        <v>19</v>
      </c>
      <c r="P85" s="176" t="s">
        <v>132</v>
      </c>
      <c r="Q85" s="176" t="s">
        <v>132</v>
      </c>
      <c r="R85" s="176" t="s">
        <v>132</v>
      </c>
      <c r="S85" s="176" t="s">
        <v>132</v>
      </c>
      <c r="T85" s="178">
        <f ca="1">'Cost of Service and Proposed $'!O126</f>
        <v>18601837.661547489</v>
      </c>
      <c r="U85" s="41"/>
      <c r="V85" s="334"/>
      <c r="W85" s="335"/>
      <c r="X85" s="354">
        <f ca="1">(T85-AA85-AB85-AC85)*AD85/AE85</f>
        <v>17891497.522075463</v>
      </c>
      <c r="Y85" s="501"/>
      <c r="Z85" s="501"/>
      <c r="AA85" s="281">
        <v>0</v>
      </c>
      <c r="AB85" s="102">
        <v>0</v>
      </c>
      <c r="AC85" s="102">
        <v>0</v>
      </c>
      <c r="AD85" s="102">
        <f t="shared" si="21"/>
        <v>374086296.54652476</v>
      </c>
      <c r="AE85" s="102">
        <f>($T$11+$T$12+$T$27+$T$28)*$AE$77+($T$19+$T$20+$T$33+$T$34)*$AE$78</f>
        <v>388938519.60586137</v>
      </c>
    </row>
    <row r="86" spans="14:31">
      <c r="N86" s="409" t="s">
        <v>471</v>
      </c>
      <c r="O86" s="224" t="s">
        <v>19</v>
      </c>
      <c r="P86" s="104" t="s">
        <v>132</v>
      </c>
      <c r="Q86" s="179" t="s">
        <v>132</v>
      </c>
      <c r="R86" s="179" t="s">
        <v>132</v>
      </c>
      <c r="S86" s="105" t="s">
        <v>272</v>
      </c>
      <c r="T86" s="180">
        <f ca="1">(U86*(V86-W86)+W86*100)/100</f>
        <v>1022943.4515866716</v>
      </c>
      <c r="U86" s="552">
        <v>10</v>
      </c>
      <c r="V86" s="118">
        <f ca="1">T82*(1-SUM(V90:V91)/SUM(T82:T85))</f>
        <v>218491.79825583496</v>
      </c>
      <c r="W86" s="118" cm="1">
        <f t="array" aca="1" ref="W86" ca="1">SUMIFS(T$52:T$81,S$52:S$81,"Bill")/SUM(SUMIFS(T$52:T$81,S$52:S$81,{"Bill","Load Size kW","kW","kWh*"}))*(SUM(T$82:T$85)-SUM(W$90:W$91))</f>
        <v>1112326.9686234314</v>
      </c>
      <c r="X86" s="180">
        <f ca="1">(U86*(Y86-Z86)+Z86*100)/100</f>
        <v>892412.02133966296</v>
      </c>
      <c r="Y86" s="101">
        <f ca="1">X82*(1-SUM(Y90:Y91)/SUM(X82:X85))</f>
        <v>209573.49058065051</v>
      </c>
      <c r="Z86" s="101" cm="1">
        <f t="array" aca="1" ref="Z86" ca="1">SUMIFS(T$52:T$81,S$52:S$81,"Bill")/SUM(SUMIFS(T$52:T$81,S$52:S$81,{"Bill","Load Size kW","kW","kWh*"}))*(SUM(X$82:X$85)-SUM(Z$90:Z$91))</f>
        <v>968282.9692017755</v>
      </c>
      <c r="AA86" s="119"/>
      <c r="AB86" s="119"/>
    </row>
    <row r="87" spans="14:31">
      <c r="N87" s="407" t="s">
        <v>471</v>
      </c>
      <c r="O87" s="50" t="s">
        <v>19</v>
      </c>
      <c r="P87" s="60" t="s">
        <v>132</v>
      </c>
      <c r="Q87" s="175" t="s">
        <v>132</v>
      </c>
      <c r="R87" s="175" t="s">
        <v>132</v>
      </c>
      <c r="S87" s="60" t="s">
        <v>218</v>
      </c>
      <c r="T87" s="177">
        <f t="shared" ref="T87:T91" ca="1" si="22">(U87*(V87-W87)+W87*100)/100</f>
        <v>2215679.7422020007</v>
      </c>
      <c r="U87" s="293">
        <f>$U$86</f>
        <v>10</v>
      </c>
      <c r="V87" s="118">
        <f ca="1">T83*(1-SUM(V90:V91)/SUM(T82:T85))</f>
        <v>10857346.835182779</v>
      </c>
      <c r="W87" s="118" cm="1">
        <f t="array" aca="1" ref="W87" ca="1">SUMIFS(T$52:T$81,S$52:S$81,"Load Size kW")/SUM(SUMIFS(T$52:T$81,S$52:S$81,{"Bill","Load Size kW","kW","kWh*"}))*(SUM(T$82:T$85)-SUM(W$90:W$91))</f>
        <v>1255494.5096485808</v>
      </c>
      <c r="X87" s="177">
        <f t="shared" ref="X87:X91" ca="1" si="23">(U87*(Y87-Z87)+Z87*100)/100</f>
        <v>1735439.9939835235</v>
      </c>
      <c r="Y87" s="101">
        <f ca="1">X83*(1-SUM(Y90:Y91)/SUM(X82:X85))</f>
        <v>7518204.4027336836</v>
      </c>
      <c r="Z87" s="101" cm="1">
        <f t="array" aca="1" ref="Z87" ca="1">SUMIFS(T$52:T$81,S$52:S$81,"Load Size kW")/SUM(SUMIFS(T$52:T$81,S$52:S$81,{"Bill","Load Size kW","kW","kWh*"}))*(SUM(X$82:X$85)-SUM(Z$90:Z$91))</f>
        <v>1092910.6152335056</v>
      </c>
      <c r="AA87" s="119"/>
      <c r="AB87" s="119"/>
    </row>
    <row r="88" spans="14:31">
      <c r="N88" s="407" t="s">
        <v>471</v>
      </c>
      <c r="O88" s="50" t="s">
        <v>19</v>
      </c>
      <c r="P88" s="60" t="s">
        <v>132</v>
      </c>
      <c r="Q88" s="175" t="s">
        <v>132</v>
      </c>
      <c r="R88" s="60" t="s">
        <v>132</v>
      </c>
      <c r="S88" s="60" t="s">
        <v>139</v>
      </c>
      <c r="T88" s="177">
        <f t="shared" ca="1" si="22"/>
        <v>7316603.0242456635</v>
      </c>
      <c r="U88" s="293">
        <f t="shared" ref="U88:U91" si="24">$U$86</f>
        <v>10</v>
      </c>
      <c r="V88" s="118">
        <f ca="1">T84*(1-SUM(V90:V91)/SUM(T82:T85))</f>
        <v>3321629.6551755578</v>
      </c>
      <c r="W88" s="118" cm="1">
        <f t="array" aca="1" ref="W88" ca="1">SUMIFS(T$52:T$81,S$52:S$81,"kW")/SUM(SUMIFS(T$52:T$81,S$52:S$81,{"Bill","Load Size kW","kW","kWh*"}))*(SUM(T$82:T$85)-SUM(W$90:W$91))</f>
        <v>7760488.9541423433</v>
      </c>
      <c r="X88" s="177">
        <f t="shared" ca="1" si="23"/>
        <v>6398574.6584513197</v>
      </c>
      <c r="Y88" s="101">
        <f ca="1">X84*(1-SUM(Y90:Y91)/SUM(X82:X85))</f>
        <v>3186048.7524398584</v>
      </c>
      <c r="Z88" s="101" cm="1">
        <f t="array" aca="1" ref="Z88" ca="1">SUMIFS(T$52:T$81,S$52:S$81,"kW")/SUM(SUMIFS(T$52:T$81,S$52:S$81,{"Bill","Load Size kW","kW","kWh*"}))*(SUM(X$82:X$85)-SUM(Z$90:Z$91))</f>
        <v>6755521.9813414821</v>
      </c>
      <c r="AA88" s="119"/>
      <c r="AB88" s="119"/>
    </row>
    <row r="89" spans="14:31">
      <c r="N89" s="407" t="s">
        <v>471</v>
      </c>
      <c r="O89" s="50" t="s">
        <v>19</v>
      </c>
      <c r="P89" s="60" t="s">
        <v>132</v>
      </c>
      <c r="Q89" s="175" t="s">
        <v>132</v>
      </c>
      <c r="R89" s="60" t="s">
        <v>132</v>
      </c>
      <c r="S89" s="60" t="s">
        <v>4</v>
      </c>
      <c r="T89" s="177">
        <f t="shared" ca="1" si="22"/>
        <v>22101085.131201692</v>
      </c>
      <c r="U89" s="293">
        <f t="shared" si="24"/>
        <v>10</v>
      </c>
      <c r="V89" s="118">
        <f ca="1">T85*(1-SUM(V90:V91)/SUM(T82:T85))</f>
        <v>18258843.060621858</v>
      </c>
      <c r="W89" s="118" cm="1">
        <f t="array" aca="1" ref="W89" ca="1">SUMIFS(T$52:T$81,S$52:S$81,"kWh*")/SUM(SUMIFS(T$52:T$81,S$52:S$81,{"Bill","Load Size kW","kW","kWh*"}))*(SUM(T$82:T$85)-SUM(W$90:W$91))</f>
        <v>22528000.916821674</v>
      </c>
      <c r="X89" s="177">
        <f t="shared" ca="1" si="23"/>
        <v>19400961.143270105</v>
      </c>
      <c r="Y89" s="101">
        <f ca="1">X85*(1-SUM(Y90:Y91)/SUM(X82:X85))</f>
        <v>17513561.171290424</v>
      </c>
      <c r="Z89" s="101" cm="1">
        <f t="array" aca="1" ref="Z89" ca="1">SUMIFS(T$52:T$81,S$52:S$81,"kWh*")/SUM(SUMIFS(T$52:T$81,S$52:S$81,{"Bill","Load Size kW","kW","kWh*"}))*(SUM(X$82:X$85)-SUM(Z$90:Z$91))</f>
        <v>19610672.251267847</v>
      </c>
      <c r="AA89" s="119"/>
      <c r="AB89" s="119"/>
    </row>
    <row r="90" spans="14:31">
      <c r="N90" s="407" t="s">
        <v>471</v>
      </c>
      <c r="O90" s="50" t="s">
        <v>19</v>
      </c>
      <c r="P90" s="60" t="s">
        <v>132</v>
      </c>
      <c r="Q90" s="175" t="s">
        <v>132</v>
      </c>
      <c r="R90" s="60" t="s">
        <v>132</v>
      </c>
      <c r="S90" s="60" t="s">
        <v>138</v>
      </c>
      <c r="T90" s="177">
        <f t="shared" si="22"/>
        <v>85500.939999999988</v>
      </c>
      <c r="U90" s="293">
        <f t="shared" si="24"/>
        <v>10</v>
      </c>
      <c r="V90" s="118">
        <f>SUMIFS(T52:T81,S52:S81,S90)</f>
        <v>85500.939999999988</v>
      </c>
      <c r="W90" s="118">
        <f>SUMIFS(T52:T81,S52:S81,S90)</f>
        <v>85500.939999999988</v>
      </c>
      <c r="X90" s="177">
        <f t="shared" si="23"/>
        <v>85500.939999999988</v>
      </c>
      <c r="Y90" s="101">
        <f>SUMIFS(T52:T81,S52:S81,S90)</f>
        <v>85500.939999999988</v>
      </c>
      <c r="Z90" s="101">
        <f>SUMIFS(T52:T81,S52:S81,S90)</f>
        <v>85500.939999999988</v>
      </c>
      <c r="AA90" s="119"/>
      <c r="AB90" s="119"/>
    </row>
    <row r="91" spans="14:31">
      <c r="N91" s="408" t="s">
        <v>471</v>
      </c>
      <c r="O91" s="225" t="s">
        <v>19</v>
      </c>
      <c r="P91" s="112" t="s">
        <v>132</v>
      </c>
      <c r="Q91" s="176" t="s">
        <v>132</v>
      </c>
      <c r="R91" s="112" t="s">
        <v>132</v>
      </c>
      <c r="S91" s="112" t="s">
        <v>105</v>
      </c>
      <c r="T91" s="178">
        <f t="shared" si="22"/>
        <v>527951.86430669681</v>
      </c>
      <c r="U91" s="293">
        <f t="shared" si="24"/>
        <v>10</v>
      </c>
      <c r="V91" s="118">
        <f>SUMIFS(T52:T81,S52:S81,S91)</f>
        <v>527951.86430669681</v>
      </c>
      <c r="W91" s="118">
        <f>SUMIFS(T52:T81,S52:S81,S91)</f>
        <v>527951.86430669681</v>
      </c>
      <c r="X91" s="178">
        <f t="shared" si="23"/>
        <v>527951.86430669681</v>
      </c>
      <c r="Y91" s="102">
        <f>SUMIFS(T52:T81,S52:S81,S91)</f>
        <v>527951.86430669681</v>
      </c>
      <c r="Z91" s="102">
        <f>SUMIFS(T52:T81,S52:S81,S91)</f>
        <v>527951.86430669681</v>
      </c>
      <c r="AA91" s="119"/>
      <c r="AB91" s="119"/>
    </row>
    <row r="92" spans="14:31">
      <c r="N92" s="105" t="s">
        <v>442</v>
      </c>
      <c r="O92" s="105" t="s">
        <v>340</v>
      </c>
      <c r="P92" s="104" t="s">
        <v>132</v>
      </c>
      <c r="Q92" s="104" t="s">
        <v>113</v>
      </c>
      <c r="R92" s="104" t="s">
        <v>140</v>
      </c>
      <c r="S92" s="105" t="s">
        <v>272</v>
      </c>
      <c r="T92" s="283">
        <f t="shared" ref="T92:T113" ca="1" si="25">ROUND(U92/100*X92*Y92/Z92/AA92+AB92,V92)</f>
        <v>1263.47</v>
      </c>
      <c r="U92" s="399">
        <f>100+Summary!$Q$11</f>
        <v>99.8</v>
      </c>
      <c r="V92" s="41">
        <v>2</v>
      </c>
      <c r="W92" s="295">
        <f t="shared" ref="W92:W107" ca="1" si="26">X92*Y92/Z92/AA92+AB92</f>
        <v>1265.9972457298634</v>
      </c>
      <c r="X92" s="118">
        <f ca="1">SUMIFS(T$86:T$91,S$86:S$91,S92)</f>
        <v>1022943.4515866716</v>
      </c>
      <c r="Y92" s="103">
        <f>SUMIFS(T$52:T$81,Q$52:Q$81,Q92,R$52:R$81,R92,S$52:S$81,S92)</f>
        <v>870081.33333333326</v>
      </c>
      <c r="Z92" s="103">
        <f>SUMIFS(T$52:T$81,S$52:S$81,S92)</f>
        <v>1060922.3333333333</v>
      </c>
      <c r="AA92" s="100">
        <f>SUMIFS(T$8:T$35,Q$8:Q$35,Q92,R$8:R$35,R92,S$8:S$35,S92)</f>
        <v>662.66666666666663</v>
      </c>
    </row>
    <row r="93" spans="14:31">
      <c r="N93" s="62" t="s">
        <v>442</v>
      </c>
      <c r="O93" s="62" t="s">
        <v>340</v>
      </c>
      <c r="P93" s="60" t="s">
        <v>132</v>
      </c>
      <c r="Q93" s="60" t="s">
        <v>113</v>
      </c>
      <c r="R93" s="60" t="s">
        <v>141</v>
      </c>
      <c r="S93" s="62" t="s">
        <v>272</v>
      </c>
      <c r="T93" s="284">
        <f t="shared" ca="1" si="25"/>
        <v>1527.13</v>
      </c>
      <c r="U93" s="399">
        <f>100+Summary!$Q$11</f>
        <v>99.8</v>
      </c>
      <c r="V93" s="41">
        <v>2</v>
      </c>
      <c r="W93" s="295">
        <f t="shared" ca="1" si="26"/>
        <v>1530.1885978471387</v>
      </c>
      <c r="X93" s="118">
        <f ca="1">SUMIFS(T$86:T$91,S$86:S$91,S93)</f>
        <v>1022943.4515866716</v>
      </c>
      <c r="Y93" s="103">
        <f>SUMIFS(T$52:T$81,Q$52:Q$81,Q93,R$52:R$81,R93,S$52:S$81,S93)</f>
        <v>42849</v>
      </c>
      <c r="Z93" s="103">
        <f>SUMIFS(T$52:T$81,S$52:S$81,S93)</f>
        <v>1060922.3333333333</v>
      </c>
      <c r="AA93" s="100">
        <f>SUMIFS(T$8:T$35,Q$8:Q$35,Q93,R$8:R$35,R93,S$8:S$35,S93)</f>
        <v>27</v>
      </c>
    </row>
    <row r="94" spans="14:31">
      <c r="N94" s="62" t="s">
        <v>442</v>
      </c>
      <c r="O94" s="62" t="s">
        <v>340</v>
      </c>
      <c r="P94" s="60" t="s">
        <v>132</v>
      </c>
      <c r="Q94" s="60" t="s">
        <v>113</v>
      </c>
      <c r="R94" s="60" t="s">
        <v>140</v>
      </c>
      <c r="S94" s="60" t="s">
        <v>218</v>
      </c>
      <c r="T94" s="284">
        <f t="shared" ca="1" si="25"/>
        <v>2.25</v>
      </c>
      <c r="U94" s="399">
        <f>100+Summary!$Q$11</f>
        <v>99.8</v>
      </c>
      <c r="V94" s="41">
        <v>2</v>
      </c>
      <c r="W94" s="295">
        <f t="shared" ca="1" si="26"/>
        <v>2.2573602587853103</v>
      </c>
      <c r="X94" s="118">
        <f ca="1">SUMIFS(T$86:T$91,S$86:S$91,S94)</f>
        <v>2215679.7422020007</v>
      </c>
      <c r="Y94" s="103">
        <f>SUMIFS(T$52:T$81,Q$52:Q$81,Q94,R$52:R$81,R94,S$52:S$81,S94)</f>
        <v>999140.95666666667</v>
      </c>
      <c r="Z94" s="103">
        <f>SUMIFS(T$52:T$81,S$52:S$81,S94)</f>
        <v>1197473.5866666667</v>
      </c>
      <c r="AA94" s="100">
        <f>SUMIFS(T$8:T$35,Q$8:Q$35,Q94,R$8:R$35,R94,S$8:S$35,S94)</f>
        <v>818967.99726775964</v>
      </c>
    </row>
    <row r="95" spans="14:31">
      <c r="N95" s="62" t="s">
        <v>442</v>
      </c>
      <c r="O95" s="62" t="s">
        <v>340</v>
      </c>
      <c r="P95" s="60" t="s">
        <v>132</v>
      </c>
      <c r="Q95" s="60" t="s">
        <v>113</v>
      </c>
      <c r="R95" s="60" t="s">
        <v>141</v>
      </c>
      <c r="S95" s="60" t="s">
        <v>218</v>
      </c>
      <c r="T95" s="284">
        <f t="shared" ca="1" si="25"/>
        <v>2.0099999999999998</v>
      </c>
      <c r="U95" s="399">
        <f>100+Summary!$Q$11</f>
        <v>99.8</v>
      </c>
      <c r="V95" s="41">
        <v>2</v>
      </c>
      <c r="W95" s="295">
        <f t="shared" ca="1" si="26"/>
        <v>2.016821870554089</v>
      </c>
      <c r="X95" s="118">
        <f ca="1">SUMIFS(T$86:T$91,S$86:S$91,S95)</f>
        <v>2215679.7422020007</v>
      </c>
      <c r="Y95" s="103">
        <f>SUMIFS(T$52:T$81,Q$52:Q$81,Q95,R$52:R$81,R95,S$52:S$81,S95)</f>
        <v>114671.27</v>
      </c>
      <c r="Z95" s="103">
        <f>SUMIFS(T$52:T$81,S$52:S$81,S95)</f>
        <v>1197473.5866666667</v>
      </c>
      <c r="AA95" s="100">
        <f>SUMIFS(T$8:T$35,Q$8:Q$35,Q95,R$8:R$35,R95,S$8:S$35,S95)</f>
        <v>105203</v>
      </c>
    </row>
    <row r="96" spans="14:31">
      <c r="N96" s="62" t="s">
        <v>442</v>
      </c>
      <c r="O96" s="62" t="s">
        <v>340</v>
      </c>
      <c r="P96" s="60" t="s">
        <v>132</v>
      </c>
      <c r="Q96" s="60" t="s">
        <v>113</v>
      </c>
      <c r="R96" s="60" t="s">
        <v>132</v>
      </c>
      <c r="S96" s="60" t="s">
        <v>139</v>
      </c>
      <c r="T96" s="284">
        <f t="shared" ca="1" si="25"/>
        <v>8.61</v>
      </c>
      <c r="U96" s="399">
        <f>100+Summary!$Q$11</f>
        <v>99.8</v>
      </c>
      <c r="V96" s="41">
        <v>2</v>
      </c>
      <c r="W96" s="295">
        <f t="shared" ca="1" si="26"/>
        <v>8.62945813151034</v>
      </c>
      <c r="X96" s="118">
        <f ca="1">SUMIFS(T$86:T$91,S$86:S$91,S96)</f>
        <v>7316603.0242456635</v>
      </c>
      <c r="Y96" s="100">
        <f>SUMIFS(T$52:T$81,Q$52:Q$81,Q96,R$52:R$81,R96,S$52:S$81,S96)</f>
        <v>6317659.4700000007</v>
      </c>
      <c r="Z96" s="100">
        <f>SUMIFS(T$52:T$81,S$52:S$81,S96)</f>
        <v>7401848.8100000005</v>
      </c>
      <c r="AA96" s="100">
        <f>SUMIFS(T$8:T$35,Q$8:Q$35,Q96,R$8:R$35,R96,S$8:S$35,S96)</f>
        <v>723672.33333333337</v>
      </c>
    </row>
    <row r="97" spans="14:31">
      <c r="N97" s="62" t="s">
        <v>442</v>
      </c>
      <c r="O97" s="62" t="s">
        <v>340</v>
      </c>
      <c r="P97" s="60" t="s">
        <v>132</v>
      </c>
      <c r="Q97" s="60" t="s">
        <v>113</v>
      </c>
      <c r="R97" s="60" t="s">
        <v>132</v>
      </c>
      <c r="S97" s="60" t="s">
        <v>144</v>
      </c>
      <c r="T97" s="284">
        <f t="shared" ca="1" si="25"/>
        <v>6.4710000000000004E-2</v>
      </c>
      <c r="U97" s="399">
        <f>100+Summary!$Q$11</f>
        <v>99.8</v>
      </c>
      <c r="V97" s="41">
        <v>5</v>
      </c>
      <c r="W97" s="295">
        <f t="shared" ca="1" si="26"/>
        <v>6.4823846257249115E-2</v>
      </c>
      <c r="X97" s="118">
        <f ca="1">SUMIFS(T$86:T$91,S$86:S$91,"kWh")</f>
        <v>22101085.131201692</v>
      </c>
      <c r="Y97" s="100">
        <f>SUMIFS(T$52:T$81,Q$52:Q$81,Q97,S$52:S$81,"kWh*")</f>
        <v>18530126.190567419</v>
      </c>
      <c r="Z97" s="100">
        <f>SUMIFS(T$52:T$81,S$52:S$81,"kWh*")</f>
        <v>21486900.859365221</v>
      </c>
      <c r="AA97" s="100">
        <f>SUMIFS(T$8:T$35,Q$8:Q$35,Q97,S$8:S$35,"kWh*")</f>
        <v>322212281.80302668</v>
      </c>
      <c r="AB97" s="271">
        <f>(T12+T28)/(T11+T12+T27+T28)*(T41-T42)</f>
        <v>5.6709376921418291E-3</v>
      </c>
    </row>
    <row r="98" spans="14:31">
      <c r="N98" s="62" t="s">
        <v>442</v>
      </c>
      <c r="O98" s="62" t="s">
        <v>340</v>
      </c>
      <c r="P98" s="60" t="s">
        <v>132</v>
      </c>
      <c r="Q98" s="60" t="s">
        <v>113</v>
      </c>
      <c r="R98" s="60" t="s">
        <v>132</v>
      </c>
      <c r="S98" s="60" t="s">
        <v>145</v>
      </c>
      <c r="T98" s="284">
        <f t="shared" ca="1" si="25"/>
        <v>5.5379999999999999E-2</v>
      </c>
      <c r="U98" s="399">
        <f>100+Summary!$Q$11</f>
        <v>99.8</v>
      </c>
      <c r="V98" s="41">
        <v>5</v>
      </c>
      <c r="W98" s="295">
        <f t="shared" ca="1" si="26"/>
        <v>5.549384625724911E-2</v>
      </c>
      <c r="X98" s="118">
        <f ca="1">SUMIFS(T$86:T$91,S$86:S$91,"kWh")</f>
        <v>22101085.131201692</v>
      </c>
      <c r="Y98" s="100">
        <f>SUMIFS(T$52:T$81,Q$52:Q$81,Q98,S$52:S$81,"kWh*")</f>
        <v>18530126.190567419</v>
      </c>
      <c r="Z98" s="100">
        <f>SUMIFS(T$52:T$81,S$52:S$81,"kWh*")</f>
        <v>21486900.859365221</v>
      </c>
      <c r="AA98" s="100">
        <f>SUMIFS(T$8:T$35,Q$8:Q$35,Q98,S$8:S$35,"kWh*")</f>
        <v>322212281.80302668</v>
      </c>
      <c r="AB98" s="271">
        <f>(T11+T27)/(T11+T12+T27+T28)*(T42-T41)</f>
        <v>-3.6590623078581706E-3</v>
      </c>
      <c r="AC98" s="271">
        <f ca="1">ROUND(U98/100*X98*Y98/Z98/AA98,V98)</f>
        <v>5.9029999999999999E-2</v>
      </c>
      <c r="AE98" s="272"/>
    </row>
    <row r="99" spans="14:31">
      <c r="N99" s="62" t="s">
        <v>442</v>
      </c>
      <c r="O99" s="62" t="s">
        <v>340</v>
      </c>
      <c r="P99" s="60" t="s">
        <v>132</v>
      </c>
      <c r="Q99" s="60" t="s">
        <v>113</v>
      </c>
      <c r="R99" s="60" t="s">
        <v>132</v>
      </c>
      <c r="S99" s="60" t="s">
        <v>138</v>
      </c>
      <c r="T99" s="284">
        <f t="shared" si="25"/>
        <v>0.56999999999999995</v>
      </c>
      <c r="U99" s="399">
        <f>100+Summary!$Q$11</f>
        <v>99.8</v>
      </c>
      <c r="V99" s="41">
        <v>2</v>
      </c>
      <c r="W99" s="295">
        <f t="shared" si="26"/>
        <v>0.56999999999999984</v>
      </c>
      <c r="X99" s="118">
        <f t="shared" ref="X99:X104" si="27">SUMIFS(T$86:T$91,S$86:S$91,S99)</f>
        <v>85500.939999999988</v>
      </c>
      <c r="Y99" s="100">
        <f t="shared" ref="Y99:Y104" si="28">SUMIFS(T$52:T$81,Q$52:Q$81,Q99,R$52:R$81,R99,S$52:S$81,S99)</f>
        <v>79984.299999999988</v>
      </c>
      <c r="Z99" s="100">
        <f t="shared" ref="Z99:Z104" si="29">SUMIFS(T$52:T$81,S$52:S$81,S99)</f>
        <v>85500.939999999988</v>
      </c>
      <c r="AA99" s="100">
        <f t="shared" ref="AA99:AA104" si="30">SUMIFS(T$8:T$35,Q$8:Q$35,Q99,R$8:R$35,R99,S$8:S$35,S99)</f>
        <v>140323.33333333334</v>
      </c>
    </row>
    <row r="100" spans="14:31">
      <c r="N100" s="62" t="s">
        <v>442</v>
      </c>
      <c r="O100" s="62" t="s">
        <v>340</v>
      </c>
      <c r="P100" s="60" t="s">
        <v>132</v>
      </c>
      <c r="Q100" s="60" t="s">
        <v>114</v>
      </c>
      <c r="R100" s="60" t="s">
        <v>140</v>
      </c>
      <c r="S100" s="62" t="s">
        <v>272</v>
      </c>
      <c r="T100" s="284">
        <f t="shared" ca="1" si="25"/>
        <v>1293.3</v>
      </c>
      <c r="U100" s="399">
        <f>100+Summary!$Q$11</f>
        <v>99.8</v>
      </c>
      <c r="V100" s="41">
        <v>2</v>
      </c>
      <c r="W100" s="295">
        <f t="shared" ca="1" si="26"/>
        <v>1295.8875081956862</v>
      </c>
      <c r="X100" s="118">
        <f t="shared" ca="1" si="27"/>
        <v>1022943.4515866716</v>
      </c>
      <c r="Y100" s="100">
        <f t="shared" si="28"/>
        <v>128576</v>
      </c>
      <c r="Z100" s="100">
        <f t="shared" si="29"/>
        <v>1060922.3333333333</v>
      </c>
      <c r="AA100" s="100">
        <f t="shared" si="30"/>
        <v>95.666666666666671</v>
      </c>
    </row>
    <row r="101" spans="14:31">
      <c r="N101" s="62" t="s">
        <v>442</v>
      </c>
      <c r="O101" s="62" t="s">
        <v>340</v>
      </c>
      <c r="P101" s="60" t="s">
        <v>132</v>
      </c>
      <c r="Q101" s="60" t="s">
        <v>114</v>
      </c>
      <c r="R101" s="60" t="s">
        <v>141</v>
      </c>
      <c r="S101" s="62" t="s">
        <v>272</v>
      </c>
      <c r="T101" s="284">
        <f t="shared" ca="1" si="25"/>
        <v>1556.96</v>
      </c>
      <c r="U101" s="399">
        <f>100+Summary!$Q$11</f>
        <v>99.8</v>
      </c>
      <c r="V101" s="41">
        <v>2</v>
      </c>
      <c r="W101" s="295">
        <f t="shared" ca="1" si="26"/>
        <v>1560.078860312962</v>
      </c>
      <c r="X101" s="118">
        <f t="shared" ca="1" si="27"/>
        <v>1022943.4515866716</v>
      </c>
      <c r="Y101" s="100">
        <f t="shared" si="28"/>
        <v>19416</v>
      </c>
      <c r="Z101" s="100">
        <f t="shared" si="29"/>
        <v>1060922.3333333333</v>
      </c>
      <c r="AA101" s="100">
        <f t="shared" si="30"/>
        <v>12</v>
      </c>
    </row>
    <row r="102" spans="14:31">
      <c r="N102" s="62" t="s">
        <v>442</v>
      </c>
      <c r="O102" s="62" t="s">
        <v>340</v>
      </c>
      <c r="P102" s="60" t="s">
        <v>132</v>
      </c>
      <c r="Q102" s="60" t="s">
        <v>114</v>
      </c>
      <c r="R102" s="60" t="s">
        <v>140</v>
      </c>
      <c r="S102" s="60" t="s">
        <v>218</v>
      </c>
      <c r="T102" s="284">
        <f t="shared" ca="1" si="25"/>
        <v>1.1299999999999999</v>
      </c>
      <c r="U102" s="399">
        <f>100+Summary!$Q$11</f>
        <v>99.8</v>
      </c>
      <c r="V102" s="41">
        <v>2</v>
      </c>
      <c r="W102" s="295">
        <f t="shared" ca="1" si="26"/>
        <v>1.1286801293926554</v>
      </c>
      <c r="X102" s="118">
        <f t="shared" ca="1" si="27"/>
        <v>2215679.7422020007</v>
      </c>
      <c r="Y102" s="100">
        <f t="shared" si="28"/>
        <v>56458.36</v>
      </c>
      <c r="Z102" s="100">
        <f t="shared" si="29"/>
        <v>1197473.5866666667</v>
      </c>
      <c r="AA102" s="100">
        <f t="shared" si="30"/>
        <v>92554.688524590165</v>
      </c>
      <c r="AC102" s="271"/>
    </row>
    <row r="103" spans="14:31">
      <c r="N103" s="62" t="s">
        <v>442</v>
      </c>
      <c r="O103" s="62" t="s">
        <v>340</v>
      </c>
      <c r="P103" s="60" t="s">
        <v>132</v>
      </c>
      <c r="Q103" s="60" t="s">
        <v>114</v>
      </c>
      <c r="R103" s="60" t="s">
        <v>141</v>
      </c>
      <c r="S103" s="60" t="s">
        <v>218</v>
      </c>
      <c r="T103" s="284">
        <f t="shared" ca="1" si="25"/>
        <v>0.92</v>
      </c>
      <c r="U103" s="399">
        <f>100+Summary!$Q$11</f>
        <v>99.8</v>
      </c>
      <c r="V103" s="41">
        <v>2</v>
      </c>
      <c r="W103" s="295">
        <f t="shared" ca="1" si="26"/>
        <v>0.9251476470431601</v>
      </c>
      <c r="X103" s="118">
        <f t="shared" ca="1" si="27"/>
        <v>2215679.7422020007</v>
      </c>
      <c r="Y103" s="100">
        <f t="shared" si="28"/>
        <v>27203</v>
      </c>
      <c r="Z103" s="100">
        <f t="shared" si="29"/>
        <v>1197473.5866666667</v>
      </c>
      <c r="AA103" s="100">
        <f t="shared" si="30"/>
        <v>54406</v>
      </c>
    </row>
    <row r="104" spans="14:31">
      <c r="N104" s="62" t="s">
        <v>442</v>
      </c>
      <c r="O104" s="62" t="s">
        <v>340</v>
      </c>
      <c r="P104" s="60" t="s">
        <v>132</v>
      </c>
      <c r="Q104" s="60" t="s">
        <v>114</v>
      </c>
      <c r="R104" s="60" t="s">
        <v>132</v>
      </c>
      <c r="S104" s="60" t="s">
        <v>139</v>
      </c>
      <c r="T104" s="284">
        <f t="shared" ca="1" si="25"/>
        <v>8.68</v>
      </c>
      <c r="U104" s="399">
        <f>100+Summary!$Q$11</f>
        <v>99.8</v>
      </c>
      <c r="V104" s="41">
        <v>2</v>
      </c>
      <c r="W104" s="295">
        <f t="shared" ca="1" si="26"/>
        <v>8.6986519538706748</v>
      </c>
      <c r="X104" s="118">
        <f t="shared" ca="1" si="27"/>
        <v>7316603.0242456635</v>
      </c>
      <c r="Y104" s="100">
        <f t="shared" si="28"/>
        <v>1084189.3400000001</v>
      </c>
      <c r="Z104" s="100">
        <f t="shared" si="29"/>
        <v>7401848.8100000005</v>
      </c>
      <c r="AA104" s="100">
        <f t="shared" si="30"/>
        <v>123203.33409090909</v>
      </c>
    </row>
    <row r="105" spans="14:31">
      <c r="N105" s="62" t="s">
        <v>442</v>
      </c>
      <c r="O105" s="62" t="s">
        <v>340</v>
      </c>
      <c r="P105" s="60" t="s">
        <v>132</v>
      </c>
      <c r="Q105" s="60" t="s">
        <v>114</v>
      </c>
      <c r="R105" s="60" t="s">
        <v>132</v>
      </c>
      <c r="S105" s="60" t="s">
        <v>144</v>
      </c>
      <c r="T105" s="284">
        <f t="shared" ca="1" si="25"/>
        <v>6.4089999999999994E-2</v>
      </c>
      <c r="U105" s="399">
        <f>100+Summary!$Q$11</f>
        <v>99.8</v>
      </c>
      <c r="V105" s="41">
        <v>5</v>
      </c>
      <c r="W105" s="295">
        <f t="shared" ca="1" si="26"/>
        <v>6.4209270816473013E-2</v>
      </c>
      <c r="X105" s="118">
        <f ca="1">SUMIFS(T$86:T$91,S$86:S$91,"kWh")</f>
        <v>22101085.131201692</v>
      </c>
      <c r="Y105" s="100">
        <f>SUMIFS(T$52:T$81,Q$52:Q$81,Q105,S$52:S$81,"kWh*")</f>
        <v>2956774.6687977989</v>
      </c>
      <c r="Z105" s="100">
        <f>SUMIFS(T$52:T$81,S$52:S$81,"kWh*")</f>
        <v>21486900.859365221</v>
      </c>
      <c r="AA105" s="100">
        <f>SUMIFS(T$8:T$35,Q$8:Q$35,Q105,S$8:S$35,"kWh*")</f>
        <v>51874014.743498094</v>
      </c>
      <c r="AB105" s="271">
        <f>(T20+T34)/(T19+T20+T33+T34)*(T49-T50)</f>
        <v>5.580851516540827E-3</v>
      </c>
    </row>
    <row r="106" spans="14:31">
      <c r="N106" s="62" t="s">
        <v>442</v>
      </c>
      <c r="O106" s="62" t="s">
        <v>340</v>
      </c>
      <c r="P106" s="60" t="s">
        <v>132</v>
      </c>
      <c r="Q106" s="60" t="s">
        <v>114</v>
      </c>
      <c r="R106" s="60" t="s">
        <v>132</v>
      </c>
      <c r="S106" s="60" t="s">
        <v>145</v>
      </c>
      <c r="T106" s="284">
        <f t="shared" ca="1" si="25"/>
        <v>5.4760000000000003E-2</v>
      </c>
      <c r="U106" s="399">
        <f>100+Summary!$Q$11</f>
        <v>99.8</v>
      </c>
      <c r="V106" s="41">
        <v>5</v>
      </c>
      <c r="W106" s="295">
        <f t="shared" ca="1" si="26"/>
        <v>5.4879270816473008E-2</v>
      </c>
      <c r="X106" s="118">
        <f ca="1">SUMIFS(T$86:T$91,S$86:S$91,"kWh")</f>
        <v>22101085.131201692</v>
      </c>
      <c r="Y106" s="100">
        <f>SUMIFS(T$52:T$81,Q$52:Q$81,Q106,S$52:S$81,"kWh*")</f>
        <v>2956774.6687977989</v>
      </c>
      <c r="Z106" s="100">
        <f>SUMIFS(T$52:T$81,S$52:S$81,"kWh*")</f>
        <v>21486900.859365221</v>
      </c>
      <c r="AA106" s="100">
        <f>SUMIFS(T$8:T$35,Q$8:Q$35,Q106,S$8:S$35,"kWh*")</f>
        <v>51874014.743498094</v>
      </c>
      <c r="AB106" s="271">
        <f>(T19+T33)/(T19+T20+T33+T34)*(T50-T49)</f>
        <v>-3.7491484834591728E-3</v>
      </c>
      <c r="AC106" s="271">
        <f ca="1">ROUND(U106/100*X106*Y106/Z106/AA106,V106)</f>
        <v>5.851E-2</v>
      </c>
      <c r="AE106" s="272"/>
    </row>
    <row r="107" spans="14:31">
      <c r="N107" s="62" t="s">
        <v>442</v>
      </c>
      <c r="O107" s="62" t="s">
        <v>340</v>
      </c>
      <c r="P107" s="60" t="s">
        <v>132</v>
      </c>
      <c r="Q107" s="60" t="s">
        <v>114</v>
      </c>
      <c r="R107" s="60" t="s">
        <v>132</v>
      </c>
      <c r="S107" s="60" t="s">
        <v>138</v>
      </c>
      <c r="T107" s="284">
        <f t="shared" si="25"/>
        <v>0.56000000000000005</v>
      </c>
      <c r="U107" s="555">
        <f>100+Summary!$Q$11</f>
        <v>99.8</v>
      </c>
      <c r="V107" s="496">
        <v>2</v>
      </c>
      <c r="W107" s="497">
        <f t="shared" si="26"/>
        <v>0.56000000000000005</v>
      </c>
      <c r="X107" s="122">
        <f>SUMIFS(T$86:T$91,S$86:S$91,S107)</f>
        <v>85500.939999999988</v>
      </c>
      <c r="Y107" s="314">
        <f>SUMIFS(T$52:T$81,Q$52:Q$81,Q107,R$52:R$81,R107,S$52:S$81,S107)</f>
        <v>5516.64</v>
      </c>
      <c r="Z107" s="314">
        <f>SUMIFS(T$52:T$81,S$52:S$81,S107)</f>
        <v>85500.939999999988</v>
      </c>
      <c r="AA107" s="314">
        <f>SUMIFS(T$8:T$35,Q$8:Q$35,Q107,R$8:R$35,R107,S$8:S$35,S107)</f>
        <v>9851.1428571428569</v>
      </c>
      <c r="AB107" s="364"/>
      <c r="AC107" s="364"/>
      <c r="AD107" s="364"/>
      <c r="AE107" s="364"/>
    </row>
    <row r="108" spans="14:31">
      <c r="N108" s="62" t="s">
        <v>442</v>
      </c>
      <c r="O108" s="62" t="s">
        <v>340</v>
      </c>
      <c r="P108" s="60" t="s">
        <v>132</v>
      </c>
      <c r="Q108" s="62" t="s">
        <v>446</v>
      </c>
      <c r="R108" s="62" t="s">
        <v>132</v>
      </c>
      <c r="S108" s="62" t="s">
        <v>272</v>
      </c>
      <c r="T108" s="284">
        <f ca="1">ROUND(U108/100*X108*Y108/Z108/AA108+AB108,V108)</f>
        <v>3548.08</v>
      </c>
      <c r="U108" s="556">
        <v>100</v>
      </c>
      <c r="V108" s="41">
        <v>2</v>
      </c>
      <c r="W108" s="295">
        <f t="shared" ref="W108:W113" ca="1" si="31">X108*Y108/Z108/AA108+AB108</f>
        <v>3548.08</v>
      </c>
      <c r="X108" s="118">
        <f ca="1">'Sch.48T-DF'!O34*AA108</f>
        <v>2829002.4533333331</v>
      </c>
      <c r="Y108" s="100">
        <v>1</v>
      </c>
      <c r="Z108" s="100">
        <v>1</v>
      </c>
      <c r="AA108" s="100">
        <f>SUMIFS(T$8:T$35,S$8:S$35,S108)</f>
        <v>797.33333333333326</v>
      </c>
      <c r="AB108" s="517"/>
    </row>
    <row r="109" spans="14:31">
      <c r="N109" s="62" t="s">
        <v>442</v>
      </c>
      <c r="O109" s="62" t="s">
        <v>340</v>
      </c>
      <c r="P109" s="60" t="s">
        <v>132</v>
      </c>
      <c r="Q109" s="62" t="s">
        <v>446</v>
      </c>
      <c r="R109" s="62" t="s">
        <v>132</v>
      </c>
      <c r="S109" s="60" t="s">
        <v>218</v>
      </c>
      <c r="T109" s="284">
        <f ca="1">ROUND(U109/100*X109*Y109/Z109/AA109+AB109,V109)</f>
        <v>1.62</v>
      </c>
      <c r="U109" s="399">
        <f>100+Summary!$Q$11</f>
        <v>99.8</v>
      </c>
      <c r="V109" s="41">
        <v>2</v>
      </c>
      <c r="W109" s="295">
        <f t="shared" ca="1" si="31"/>
        <v>1.6201929389286658</v>
      </c>
      <c r="X109" s="118">
        <f ca="1">X87</f>
        <v>1735439.9939835235</v>
      </c>
      <c r="Y109" s="100">
        <v>1</v>
      </c>
      <c r="Z109" s="100">
        <v>1</v>
      </c>
      <c r="AA109" s="100">
        <f>SUMIFS(T$8:T$35,S$8:S$35,S109)</f>
        <v>1071131.6857923497</v>
      </c>
      <c r="AB109" s="517"/>
      <c r="AD109" s="519"/>
    </row>
    <row r="110" spans="14:31">
      <c r="N110" s="62" t="s">
        <v>442</v>
      </c>
      <c r="O110" s="62" t="s">
        <v>340</v>
      </c>
      <c r="P110" s="60" t="s">
        <v>132</v>
      </c>
      <c r="Q110" s="62" t="s">
        <v>446</v>
      </c>
      <c r="R110" s="60" t="s">
        <v>132</v>
      </c>
      <c r="S110" s="60" t="s">
        <v>139</v>
      </c>
      <c r="T110" s="284">
        <f ca="1">ROUND(U110/100*X110*Y110/Z110/AA110+AB110,V110)</f>
        <v>7.54</v>
      </c>
      <c r="U110" s="399">
        <f>100+Summary!$Q$11</f>
        <v>99.8</v>
      </c>
      <c r="V110" s="41">
        <v>2</v>
      </c>
      <c r="W110" s="295">
        <f t="shared" ca="1" si="31"/>
        <v>7.5555065573113849</v>
      </c>
      <c r="X110" s="118">
        <f ca="1">X88</f>
        <v>6398574.6584513197</v>
      </c>
      <c r="Y110" s="100">
        <v>1</v>
      </c>
      <c r="Z110" s="100">
        <v>1</v>
      </c>
      <c r="AA110" s="100">
        <f>SUMIFS(T$8:T$35,S$8:S$35,S110)</f>
        <v>846875.66742424248</v>
      </c>
      <c r="AB110" s="2"/>
      <c r="AD110" s="519"/>
    </row>
    <row r="111" spans="14:31">
      <c r="N111" s="62" t="s">
        <v>442</v>
      </c>
      <c r="O111" s="62" t="s">
        <v>340</v>
      </c>
      <c r="P111" s="60" t="s">
        <v>132</v>
      </c>
      <c r="Q111" s="62" t="s">
        <v>446</v>
      </c>
      <c r="R111" s="60" t="s">
        <v>132</v>
      </c>
      <c r="S111" s="60" t="s">
        <v>144</v>
      </c>
      <c r="T111" s="284">
        <f ca="1">ROUND(U111/100*X111*Y111/Z111/AA111+AB111,V111)</f>
        <v>5.7419999999999999E-2</v>
      </c>
      <c r="U111" s="399">
        <f>100+Summary!$Q$11</f>
        <v>99.8</v>
      </c>
      <c r="V111" s="41">
        <v>5</v>
      </c>
      <c r="W111" s="295">
        <f t="shared" ca="1" si="31"/>
        <v>5.7520706557589937E-2</v>
      </c>
      <c r="X111" s="118">
        <f ca="1">X89</f>
        <v>19400961.143270105</v>
      </c>
      <c r="Y111" s="100">
        <v>1</v>
      </c>
      <c r="Z111" s="100">
        <v>1</v>
      </c>
      <c r="AA111" s="100">
        <f>SUMIFS(T$8:T$35,S$8:S$35,"kWh*")</f>
        <v>374086296.54652482</v>
      </c>
      <c r="AB111" s="271">
        <f>(T$12+T$20+T$28+T$34)/(T$11+T$12+T$19+T$20+T$27+T$28+T$33+T$34)*(T$41-T$42)</f>
        <v>5.6584455702853118E-3</v>
      </c>
      <c r="AD111" s="519"/>
    </row>
    <row r="112" spans="14:31">
      <c r="N112" s="62" t="s">
        <v>442</v>
      </c>
      <c r="O112" s="62" t="s">
        <v>340</v>
      </c>
      <c r="P112" s="60" t="s">
        <v>132</v>
      </c>
      <c r="Q112" s="62" t="s">
        <v>446</v>
      </c>
      <c r="R112" s="60" t="s">
        <v>132</v>
      </c>
      <c r="S112" s="60" t="s">
        <v>145</v>
      </c>
      <c r="T112" s="284">
        <f t="shared" ca="1" si="25"/>
        <v>4.8090000000000001E-2</v>
      </c>
      <c r="U112" s="399">
        <f>100+Summary!$Q$11</f>
        <v>99.8</v>
      </c>
      <c r="V112" s="41">
        <v>5</v>
      </c>
      <c r="W112" s="295">
        <f t="shared" ca="1" si="31"/>
        <v>4.8190706557589939E-2</v>
      </c>
      <c r="X112" s="118">
        <f ca="1">X89</f>
        <v>19400961.143270105</v>
      </c>
      <c r="Y112" s="100">
        <v>1</v>
      </c>
      <c r="Z112" s="100">
        <v>1</v>
      </c>
      <c r="AA112" s="100">
        <f>SUMIFS(T$8:T$35,S$8:S$35,"kWh*")</f>
        <v>374086296.54652482</v>
      </c>
      <c r="AB112" s="271">
        <f>(T$11+T$19+T$27+T$33)/(T$11+T$12+T$19+T$20+T$27+T$28+T$33+T$34)*(T$42-T$41)</f>
        <v>-3.6715544297146858E-3</v>
      </c>
      <c r="AC112" s="271">
        <f ca="1">ROUND(X112/AA112,5)</f>
        <v>5.1860000000000003E-2</v>
      </c>
    </row>
    <row r="113" spans="14:28">
      <c r="N113" s="110" t="s">
        <v>442</v>
      </c>
      <c r="O113" s="110" t="s">
        <v>340</v>
      </c>
      <c r="P113" s="112" t="s">
        <v>132</v>
      </c>
      <c r="Q113" s="110" t="s">
        <v>446</v>
      </c>
      <c r="R113" s="112" t="s">
        <v>132</v>
      </c>
      <c r="S113" s="112" t="s">
        <v>138</v>
      </c>
      <c r="T113" s="285">
        <f t="shared" si="25"/>
        <v>0.56999999999999995</v>
      </c>
      <c r="U113" s="399">
        <f>100+Summary!$Q$11</f>
        <v>99.8</v>
      </c>
      <c r="V113" s="41">
        <v>2</v>
      </c>
      <c r="W113" s="295">
        <f t="shared" si="31"/>
        <v>0.56934402016194485</v>
      </c>
      <c r="X113" s="118">
        <f>X90</f>
        <v>85500.939999999988</v>
      </c>
      <c r="Y113" s="100">
        <v>1</v>
      </c>
      <c r="Z113" s="100">
        <v>1</v>
      </c>
      <c r="AA113" s="100">
        <f>SUMIFS(T$8:T$35,S$8:S$35,S113)</f>
        <v>150174.47619047618</v>
      </c>
      <c r="AB113" s="2"/>
    </row>
    <row r="114" spans="14:28">
      <c r="N114" s="105" t="s">
        <v>442</v>
      </c>
      <c r="O114" s="105" t="s">
        <v>19</v>
      </c>
      <c r="P114" s="104" t="s">
        <v>3</v>
      </c>
      <c r="Q114" s="104" t="s">
        <v>113</v>
      </c>
      <c r="R114" s="104" t="s">
        <v>140</v>
      </c>
      <c r="S114" s="105" t="s">
        <v>272</v>
      </c>
      <c r="T114" s="180">
        <f t="shared" ref="T114:T147" ca="1" si="32">IF(S114="Unbilled",SUMIFS(T$52:T$81,P$52:P$81,P114,S$52:S$81,S114),SUMIFS(T$92:T$107,Q$92:Q$107,Q114,R$92:R$107,R114,S$92:S$107,S114)*V114)</f>
        <v>446847.22333333327</v>
      </c>
      <c r="U114" s="41">
        <f t="shared" ref="U114:U147" ca="1" si="33">IF(S114="Unbilled",SUMIFS(T$52:T$81,P$52:P$81,P114,S$52:S$81,S114),SUMIFS(W$92:W$107,Q$92:Q$107,Q114,R$92:R$107,R114,S$92:S$107,S114)*V114)</f>
        <v>447741.02590646164</v>
      </c>
      <c r="V114" s="100">
        <f t="shared" ref="V114:V147" si="34">SUMIFS(T$8:T$35,P$8:P$35,P114,Q$8:Q$35,Q114,R$8:R$35,R114,S$8:S$35,S114)</f>
        <v>353.66666666666663</v>
      </c>
      <c r="W114" s="41">
        <f ca="1">IF(S114="Unbilled",SUMIFS(T$52:T$81,P$52:P$81,P114,S$52:S$81,S114),SUMIFS(W$108:W$113,S$108:S$113,S114)*V114)</f>
        <v>1254837.6266666665</v>
      </c>
      <c r="Y114" s="100"/>
    </row>
    <row r="115" spans="14:28">
      <c r="N115" s="62" t="s">
        <v>442</v>
      </c>
      <c r="O115" s="62" t="s">
        <v>19</v>
      </c>
      <c r="P115" s="60" t="s">
        <v>3</v>
      </c>
      <c r="Q115" s="60" t="s">
        <v>113</v>
      </c>
      <c r="R115" s="60" t="s">
        <v>141</v>
      </c>
      <c r="S115" s="62" t="s">
        <v>272</v>
      </c>
      <c r="T115" s="177">
        <f t="shared" ca="1" si="32"/>
        <v>0</v>
      </c>
      <c r="U115" s="41">
        <f t="shared" ca="1" si="33"/>
        <v>0</v>
      </c>
      <c r="V115" s="100">
        <f t="shared" si="34"/>
        <v>0</v>
      </c>
      <c r="W115" s="41">
        <f t="shared" ref="W115:W147" ca="1" si="35">IF(S115="Unbilled",SUMIFS(T$52:T$81,P$52:P$81,P115,S$52:S$81,S115),SUMIFS(W$108:W$113,S$108:S$113,S115)*V115)</f>
        <v>0</v>
      </c>
    </row>
    <row r="116" spans="14:28">
      <c r="N116" s="62" t="s">
        <v>442</v>
      </c>
      <c r="O116" s="62" t="s">
        <v>19</v>
      </c>
      <c r="P116" s="60" t="s">
        <v>3</v>
      </c>
      <c r="Q116" s="60" t="s">
        <v>113</v>
      </c>
      <c r="R116" s="60" t="s">
        <v>140</v>
      </c>
      <c r="S116" s="60" t="s">
        <v>218</v>
      </c>
      <c r="T116" s="177">
        <f t="shared" ca="1" si="32"/>
        <v>931443.74385245901</v>
      </c>
      <c r="U116" s="41">
        <f t="shared" ca="1" si="33"/>
        <v>934490.70696299791</v>
      </c>
      <c r="V116" s="100">
        <f t="shared" si="34"/>
        <v>413974.99726775958</v>
      </c>
      <c r="W116" s="41">
        <f t="shared" ca="1" si="35"/>
        <v>670719.36746623775</v>
      </c>
    </row>
    <row r="117" spans="14:28">
      <c r="N117" s="62" t="s">
        <v>442</v>
      </c>
      <c r="O117" s="62" t="s">
        <v>19</v>
      </c>
      <c r="P117" s="60" t="s">
        <v>3</v>
      </c>
      <c r="Q117" s="60" t="s">
        <v>113</v>
      </c>
      <c r="R117" s="60" t="s">
        <v>141</v>
      </c>
      <c r="S117" s="60" t="s">
        <v>218</v>
      </c>
      <c r="T117" s="177">
        <f t="shared" ca="1" si="32"/>
        <v>0</v>
      </c>
      <c r="U117" s="41">
        <f t="shared" ca="1" si="33"/>
        <v>0</v>
      </c>
      <c r="V117" s="100">
        <f t="shared" si="34"/>
        <v>0</v>
      </c>
      <c r="W117" s="41">
        <f t="shared" ca="1" si="35"/>
        <v>0</v>
      </c>
    </row>
    <row r="118" spans="14:28">
      <c r="N118" s="62" t="s">
        <v>442</v>
      </c>
      <c r="O118" s="62" t="s">
        <v>19</v>
      </c>
      <c r="P118" s="60" t="s">
        <v>3</v>
      </c>
      <c r="Q118" s="60" t="s">
        <v>113</v>
      </c>
      <c r="R118" s="60" t="s">
        <v>132</v>
      </c>
      <c r="S118" s="60" t="s">
        <v>139</v>
      </c>
      <c r="T118" s="177">
        <f t="shared" ca="1" si="32"/>
        <v>2513081.06</v>
      </c>
      <c r="U118" s="41">
        <f t="shared" ca="1" si="33"/>
        <v>2518760.4864531509</v>
      </c>
      <c r="V118" s="100">
        <f t="shared" si="34"/>
        <v>291879.33333333337</v>
      </c>
      <c r="W118" s="41">
        <f t="shared" ca="1" si="35"/>
        <v>2205296.2169436757</v>
      </c>
    </row>
    <row r="119" spans="14:28">
      <c r="N119" s="62" t="s">
        <v>442</v>
      </c>
      <c r="O119" s="62" t="s">
        <v>19</v>
      </c>
      <c r="P119" s="60" t="s">
        <v>3</v>
      </c>
      <c r="Q119" s="60" t="s">
        <v>113</v>
      </c>
      <c r="R119" s="60" t="s">
        <v>132</v>
      </c>
      <c r="S119" s="60" t="s">
        <v>144</v>
      </c>
      <c r="T119" s="177">
        <f t="shared" ca="1" si="32"/>
        <v>3180713.2671837904</v>
      </c>
      <c r="U119" s="41">
        <f t="shared" ca="1" si="33"/>
        <v>3186309.1920926371</v>
      </c>
      <c r="V119" s="100">
        <f t="shared" si="34"/>
        <v>49153349.825124249</v>
      </c>
      <c r="W119" s="41">
        <f t="shared" ca="1" si="35"/>
        <v>2827335.4116135365</v>
      </c>
      <c r="Y119" s="295"/>
      <c r="Z119" s="321"/>
    </row>
    <row r="120" spans="14:28">
      <c r="N120" s="62" t="s">
        <v>442</v>
      </c>
      <c r="O120" s="62" t="s">
        <v>19</v>
      </c>
      <c r="P120" s="60" t="s">
        <v>3</v>
      </c>
      <c r="Q120" s="60" t="s">
        <v>113</v>
      </c>
      <c r="R120" s="60" t="s">
        <v>132</v>
      </c>
      <c r="S120" s="60" t="s">
        <v>145</v>
      </c>
      <c r="T120" s="177">
        <f t="shared" ca="1" si="32"/>
        <v>4113052.0434381743</v>
      </c>
      <c r="U120" s="41">
        <f t="shared" ca="1" si="33"/>
        <v>4121507.3627053509</v>
      </c>
      <c r="V120" s="100">
        <f t="shared" si="34"/>
        <v>74269628.808923334</v>
      </c>
      <c r="W120" s="41">
        <f t="shared" ca="1" si="35"/>
        <v>3579105.8880719524</v>
      </c>
    </row>
    <row r="121" spans="14:28">
      <c r="N121" s="62" t="s">
        <v>442</v>
      </c>
      <c r="O121" s="62" t="s">
        <v>19</v>
      </c>
      <c r="P121" s="60" t="s">
        <v>3</v>
      </c>
      <c r="Q121" s="60" t="s">
        <v>113</v>
      </c>
      <c r="R121" s="60" t="s">
        <v>132</v>
      </c>
      <c r="S121" s="60" t="s">
        <v>138</v>
      </c>
      <c r="T121" s="177">
        <f t="shared" si="32"/>
        <v>17939.23</v>
      </c>
      <c r="U121" s="41">
        <f t="shared" si="33"/>
        <v>17939.229999999996</v>
      </c>
      <c r="V121" s="100">
        <f t="shared" si="34"/>
        <v>31472.333333333332</v>
      </c>
      <c r="W121" s="41">
        <f t="shared" si="35"/>
        <v>17918.58478387678</v>
      </c>
    </row>
    <row r="122" spans="14:28">
      <c r="N122" s="62" t="s">
        <v>442</v>
      </c>
      <c r="O122" s="62" t="s">
        <v>19</v>
      </c>
      <c r="P122" s="60" t="s">
        <v>3</v>
      </c>
      <c r="Q122" s="60" t="s">
        <v>114</v>
      </c>
      <c r="R122" s="60" t="s">
        <v>140</v>
      </c>
      <c r="S122" s="62" t="s">
        <v>272</v>
      </c>
      <c r="T122" s="177">
        <f t="shared" ca="1" si="32"/>
        <v>108206.1</v>
      </c>
      <c r="U122" s="41">
        <f t="shared" ca="1" si="33"/>
        <v>108422.58818570575</v>
      </c>
      <c r="V122" s="100">
        <f t="shared" si="34"/>
        <v>83.666666666666671</v>
      </c>
      <c r="W122" s="41">
        <f t="shared" ca="1" si="35"/>
        <v>296856.02666666667</v>
      </c>
    </row>
    <row r="123" spans="14:28">
      <c r="N123" s="62" t="s">
        <v>442</v>
      </c>
      <c r="O123" s="62" t="s">
        <v>19</v>
      </c>
      <c r="P123" s="60" t="s">
        <v>3</v>
      </c>
      <c r="Q123" s="60" t="s">
        <v>114</v>
      </c>
      <c r="R123" s="60" t="s">
        <v>141</v>
      </c>
      <c r="S123" s="62" t="s">
        <v>272</v>
      </c>
      <c r="T123" s="177">
        <f t="shared" ca="1" si="32"/>
        <v>18683.52</v>
      </c>
      <c r="U123" s="41">
        <f t="shared" ca="1" si="33"/>
        <v>18720.946323755543</v>
      </c>
      <c r="V123" s="100">
        <f t="shared" si="34"/>
        <v>12</v>
      </c>
      <c r="W123" s="41">
        <f t="shared" ca="1" si="35"/>
        <v>42576.959999999999</v>
      </c>
      <c r="Y123" s="100"/>
    </row>
    <row r="124" spans="14:28">
      <c r="N124" s="62" t="s">
        <v>442</v>
      </c>
      <c r="O124" s="62" t="s">
        <v>19</v>
      </c>
      <c r="P124" s="60" t="s">
        <v>3</v>
      </c>
      <c r="Q124" s="60" t="s">
        <v>114</v>
      </c>
      <c r="R124" s="60" t="s">
        <v>140</v>
      </c>
      <c r="S124" s="60" t="s">
        <v>218</v>
      </c>
      <c r="T124" s="177">
        <f t="shared" ca="1" si="32"/>
        <v>103366.39803278688</v>
      </c>
      <c r="U124" s="41">
        <f t="shared" ca="1" si="33"/>
        <v>103245.66328008728</v>
      </c>
      <c r="V124" s="100">
        <f t="shared" si="34"/>
        <v>91474.688524590165</v>
      </c>
      <c r="W124" s="41">
        <f t="shared" ca="1" si="35"/>
        <v>148206.64443824004</v>
      </c>
      <c r="Y124" s="100"/>
    </row>
    <row r="125" spans="14:28">
      <c r="N125" s="62" t="s">
        <v>442</v>
      </c>
      <c r="O125" s="62" t="s">
        <v>19</v>
      </c>
      <c r="P125" s="60" t="s">
        <v>3</v>
      </c>
      <c r="Q125" s="60" t="s">
        <v>114</v>
      </c>
      <c r="R125" s="60" t="s">
        <v>141</v>
      </c>
      <c r="S125" s="60" t="s">
        <v>218</v>
      </c>
      <c r="T125" s="177">
        <f t="shared" ca="1" si="32"/>
        <v>50053.520000000004</v>
      </c>
      <c r="U125" s="41">
        <f t="shared" ca="1" si="33"/>
        <v>50333.58288503017</v>
      </c>
      <c r="V125" s="100">
        <f t="shared" si="34"/>
        <v>54406</v>
      </c>
      <c r="W125" s="41">
        <f t="shared" ca="1" si="35"/>
        <v>88148.217035352995</v>
      </c>
      <c r="Y125" s="100"/>
    </row>
    <row r="126" spans="14:28">
      <c r="N126" s="62" t="s">
        <v>442</v>
      </c>
      <c r="O126" s="62" t="s">
        <v>19</v>
      </c>
      <c r="P126" s="60" t="s">
        <v>3</v>
      </c>
      <c r="Q126" s="60" t="s">
        <v>114</v>
      </c>
      <c r="R126" s="60" t="s">
        <v>132</v>
      </c>
      <c r="S126" s="60" t="s">
        <v>139</v>
      </c>
      <c r="T126" s="177">
        <f t="shared" ca="1" si="32"/>
        <v>1017324.9399090909</v>
      </c>
      <c r="U126" s="41">
        <f t="shared" ca="1" si="33"/>
        <v>1019511.0110900438</v>
      </c>
      <c r="V126" s="100">
        <f t="shared" si="34"/>
        <v>117203.33409090909</v>
      </c>
      <c r="W126" s="41">
        <f t="shared" ca="1" si="35"/>
        <v>885530.55926262063</v>
      </c>
      <c r="Y126" s="100"/>
    </row>
    <row r="127" spans="14:28">
      <c r="N127" s="62" t="s">
        <v>442</v>
      </c>
      <c r="O127" s="62" t="s">
        <v>19</v>
      </c>
      <c r="P127" s="60" t="s">
        <v>3</v>
      </c>
      <c r="Q127" s="60" t="s">
        <v>114</v>
      </c>
      <c r="R127" s="60" t="s">
        <v>132</v>
      </c>
      <c r="S127" s="60" t="s">
        <v>144</v>
      </c>
      <c r="T127" s="177">
        <f t="shared" ca="1" si="32"/>
        <v>1325224.1732848145</v>
      </c>
      <c r="U127" s="41">
        <f t="shared" ca="1" si="33"/>
        <v>1327690.4015444098</v>
      </c>
      <c r="V127" s="100">
        <f t="shared" si="34"/>
        <v>20677549.9030241</v>
      </c>
      <c r="W127" s="41">
        <f t="shared" ca="1" si="35"/>
        <v>1189387.2803017716</v>
      </c>
      <c r="Y127" s="100"/>
    </row>
    <row r="128" spans="14:28">
      <c r="N128" s="62" t="s">
        <v>442</v>
      </c>
      <c r="O128" s="62" t="s">
        <v>19</v>
      </c>
      <c r="P128" s="60" t="s">
        <v>3</v>
      </c>
      <c r="Q128" s="60" t="s">
        <v>114</v>
      </c>
      <c r="R128" s="60" t="s">
        <v>132</v>
      </c>
      <c r="S128" s="60" t="s">
        <v>145</v>
      </c>
      <c r="T128" s="177">
        <f t="shared" ca="1" si="32"/>
        <v>1684563.5375850196</v>
      </c>
      <c r="U128" s="41">
        <f t="shared" ca="1" si="33"/>
        <v>1688232.6257612142</v>
      </c>
      <c r="V128" s="100">
        <f t="shared" si="34"/>
        <v>30762665.039901745</v>
      </c>
      <c r="W128" s="41">
        <f t="shared" ca="1" si="35"/>
        <v>1482474.5638673357</v>
      </c>
      <c r="Y128" s="100"/>
    </row>
    <row r="129" spans="14:25">
      <c r="N129" s="62" t="s">
        <v>442</v>
      </c>
      <c r="O129" s="62" t="s">
        <v>19</v>
      </c>
      <c r="P129" s="60" t="s">
        <v>3</v>
      </c>
      <c r="Q129" s="60" t="s">
        <v>114</v>
      </c>
      <c r="R129" s="60" t="s">
        <v>132</v>
      </c>
      <c r="S129" s="60" t="s">
        <v>138</v>
      </c>
      <c r="T129" s="177">
        <f t="shared" si="32"/>
        <v>5180.08</v>
      </c>
      <c r="U129" s="41">
        <f t="shared" si="33"/>
        <v>5180.08</v>
      </c>
      <c r="V129" s="100">
        <f t="shared" si="34"/>
        <v>9250.1428571428569</v>
      </c>
      <c r="W129" s="41">
        <f t="shared" si="35"/>
        <v>5266.5135213580124</v>
      </c>
      <c r="Y129" s="100"/>
    </row>
    <row r="130" spans="14:25">
      <c r="N130" s="110" t="s">
        <v>442</v>
      </c>
      <c r="O130" s="110" t="s">
        <v>19</v>
      </c>
      <c r="P130" s="112" t="s">
        <v>3</v>
      </c>
      <c r="Q130" s="112" t="s">
        <v>132</v>
      </c>
      <c r="R130" s="112" t="s">
        <v>132</v>
      </c>
      <c r="S130" s="176" t="s">
        <v>105</v>
      </c>
      <c r="T130" s="178">
        <f t="shared" si="32"/>
        <v>211823.16276683079</v>
      </c>
      <c r="U130" s="41">
        <f t="shared" si="33"/>
        <v>211823.16276683079</v>
      </c>
      <c r="V130" s="100">
        <f t="shared" si="34"/>
        <v>0</v>
      </c>
      <c r="W130" s="41">
        <f t="shared" si="35"/>
        <v>211823.16276683079</v>
      </c>
      <c r="Y130" s="100"/>
    </row>
    <row r="131" spans="14:25">
      <c r="N131" s="105" t="s">
        <v>442</v>
      </c>
      <c r="O131" s="105" t="s">
        <v>19</v>
      </c>
      <c r="P131" s="106" t="s">
        <v>5</v>
      </c>
      <c r="Q131" s="104" t="s">
        <v>113</v>
      </c>
      <c r="R131" s="104" t="s">
        <v>140</v>
      </c>
      <c r="S131" s="105" t="s">
        <v>272</v>
      </c>
      <c r="T131" s="180">
        <f t="shared" ca="1" si="32"/>
        <v>390412.23</v>
      </c>
      <c r="U131" s="41">
        <f t="shared" ca="1" si="33"/>
        <v>391193.14893052779</v>
      </c>
      <c r="V131" s="100">
        <f t="shared" si="34"/>
        <v>309</v>
      </c>
      <c r="W131" s="41">
        <f t="shared" ca="1" si="35"/>
        <v>1096356.72</v>
      </c>
      <c r="Y131" s="100"/>
    </row>
    <row r="132" spans="14:25">
      <c r="N132" s="62" t="s">
        <v>442</v>
      </c>
      <c r="O132" s="62" t="s">
        <v>19</v>
      </c>
      <c r="P132" s="108" t="s">
        <v>5</v>
      </c>
      <c r="Q132" s="60" t="s">
        <v>113</v>
      </c>
      <c r="R132" s="60" t="s">
        <v>141</v>
      </c>
      <c r="S132" s="62" t="s">
        <v>272</v>
      </c>
      <c r="T132" s="177">
        <f t="shared" ca="1" si="32"/>
        <v>41232.51</v>
      </c>
      <c r="U132" s="41">
        <f t="shared" ca="1" si="33"/>
        <v>41315.092141872745</v>
      </c>
      <c r="V132" s="100">
        <f t="shared" si="34"/>
        <v>27</v>
      </c>
      <c r="W132" s="41">
        <f t="shared" ca="1" si="35"/>
        <v>95798.16</v>
      </c>
      <c r="Y132" s="100"/>
    </row>
    <row r="133" spans="14:25">
      <c r="N133" s="62" t="s">
        <v>442</v>
      </c>
      <c r="O133" s="62" t="s">
        <v>19</v>
      </c>
      <c r="P133" s="108" t="s">
        <v>5</v>
      </c>
      <c r="Q133" s="60" t="s">
        <v>113</v>
      </c>
      <c r="R133" s="60" t="s">
        <v>140</v>
      </c>
      <c r="S133" s="60" t="s">
        <v>218</v>
      </c>
      <c r="T133" s="177">
        <f t="shared" ca="1" si="32"/>
        <v>911234.25</v>
      </c>
      <c r="U133" s="41">
        <f t="shared" ca="1" si="33"/>
        <v>914215.1032862392</v>
      </c>
      <c r="V133" s="100">
        <f t="shared" si="34"/>
        <v>404993</v>
      </c>
      <c r="W133" s="41">
        <f t="shared" ca="1" si="35"/>
        <v>656166.79891553719</v>
      </c>
      <c r="Y133" s="100"/>
    </row>
    <row r="134" spans="14:25">
      <c r="N134" s="62" t="s">
        <v>442</v>
      </c>
      <c r="O134" s="62" t="s">
        <v>19</v>
      </c>
      <c r="P134" s="108" t="s">
        <v>5</v>
      </c>
      <c r="Q134" s="60" t="s">
        <v>113</v>
      </c>
      <c r="R134" s="60" t="s">
        <v>141</v>
      </c>
      <c r="S134" s="60" t="s">
        <v>218</v>
      </c>
      <c r="T134" s="177">
        <f t="shared" ca="1" si="32"/>
        <v>211458.02999999997</v>
      </c>
      <c r="U134" s="41">
        <f t="shared" ca="1" si="33"/>
        <v>212175.71124790184</v>
      </c>
      <c r="V134" s="100">
        <f t="shared" si="34"/>
        <v>105203</v>
      </c>
      <c r="W134" s="41">
        <f t="shared" ca="1" si="35"/>
        <v>170449.15775411241</v>
      </c>
      <c r="Y134" s="100"/>
    </row>
    <row r="135" spans="14:25">
      <c r="N135" s="62" t="s">
        <v>442</v>
      </c>
      <c r="O135" s="62" t="s">
        <v>19</v>
      </c>
      <c r="P135" s="108" t="s">
        <v>5</v>
      </c>
      <c r="Q135" s="60" t="s">
        <v>113</v>
      </c>
      <c r="R135" s="60" t="s">
        <v>132</v>
      </c>
      <c r="S135" s="60" t="s">
        <v>139</v>
      </c>
      <c r="T135" s="177">
        <f t="shared" ca="1" si="32"/>
        <v>3717737.73</v>
      </c>
      <c r="U135" s="41">
        <f t="shared" ca="1" si="33"/>
        <v>3726139.6149792443</v>
      </c>
      <c r="V135" s="100">
        <f t="shared" si="34"/>
        <v>431793</v>
      </c>
      <c r="W135" s="41">
        <f t="shared" ca="1" si="35"/>
        <v>3262414.8429011549</v>
      </c>
      <c r="Y135" s="100"/>
    </row>
    <row r="136" spans="14:25">
      <c r="N136" s="62" t="s">
        <v>442</v>
      </c>
      <c r="O136" s="62" t="s">
        <v>19</v>
      </c>
      <c r="P136" s="108" t="s">
        <v>5</v>
      </c>
      <c r="Q136" s="60" t="s">
        <v>113</v>
      </c>
      <c r="R136" s="60" t="s">
        <v>132</v>
      </c>
      <c r="S136" s="60" t="s">
        <v>144</v>
      </c>
      <c r="T136" s="177">
        <f t="shared" ca="1" si="32"/>
        <v>4996430.8388559092</v>
      </c>
      <c r="U136" s="41">
        <f t="shared" ca="1" si="33"/>
        <v>5005221.2105234684</v>
      </c>
      <c r="V136" s="100">
        <f t="shared" si="34"/>
        <v>77212653.977065504</v>
      </c>
      <c r="W136" s="41">
        <f t="shared" ca="1" si="35"/>
        <v>4441326.4119475149</v>
      </c>
      <c r="Y136" s="100"/>
    </row>
    <row r="137" spans="14:25">
      <c r="N137" s="62" t="s">
        <v>442</v>
      </c>
      <c r="O137" s="62" t="s">
        <v>19</v>
      </c>
      <c r="P137" s="108" t="s">
        <v>5</v>
      </c>
      <c r="Q137" s="60" t="s">
        <v>113</v>
      </c>
      <c r="R137" s="60" t="s">
        <v>132</v>
      </c>
      <c r="S137" s="60" t="s">
        <v>145</v>
      </c>
      <c r="T137" s="177">
        <f t="shared" ca="1" si="32"/>
        <v>6732914.8322481774</v>
      </c>
      <c r="U137" s="41">
        <f t="shared" ca="1" si="33"/>
        <v>6746755.8787275646</v>
      </c>
      <c r="V137" s="100">
        <f t="shared" si="34"/>
        <v>121576649.19191363</v>
      </c>
      <c r="W137" s="41">
        <f t="shared" ca="1" si="35"/>
        <v>5858864.6254625637</v>
      </c>
      <c r="Y137" s="100"/>
    </row>
    <row r="138" spans="14:25">
      <c r="N138" s="62" t="s">
        <v>442</v>
      </c>
      <c r="O138" s="62" t="s">
        <v>19</v>
      </c>
      <c r="P138" s="108" t="s">
        <v>5</v>
      </c>
      <c r="Q138" s="60" t="s">
        <v>113</v>
      </c>
      <c r="R138" s="60" t="s">
        <v>132</v>
      </c>
      <c r="S138" s="60" t="s">
        <v>138</v>
      </c>
      <c r="T138" s="177">
        <f t="shared" si="32"/>
        <v>62045.069999999992</v>
      </c>
      <c r="U138" s="41">
        <f t="shared" si="33"/>
        <v>62045.069999999985</v>
      </c>
      <c r="V138" s="100">
        <f t="shared" si="34"/>
        <v>108851</v>
      </c>
      <c r="W138" s="41">
        <f t="shared" si="35"/>
        <v>61973.665938647857</v>
      </c>
      <c r="Y138" s="100"/>
    </row>
    <row r="139" spans="14:25">
      <c r="N139" s="62" t="s">
        <v>442</v>
      </c>
      <c r="O139" s="62" t="s">
        <v>19</v>
      </c>
      <c r="P139" s="108" t="s">
        <v>5</v>
      </c>
      <c r="Q139" s="60" t="s">
        <v>114</v>
      </c>
      <c r="R139" s="60" t="s">
        <v>140</v>
      </c>
      <c r="S139" s="62" t="s">
        <v>272</v>
      </c>
      <c r="T139" s="177">
        <f t="shared" ca="1" si="32"/>
        <v>15519.599999999999</v>
      </c>
      <c r="U139" s="41">
        <f t="shared" ca="1" si="33"/>
        <v>15550.650098348235</v>
      </c>
      <c r="V139" s="100">
        <f t="shared" si="34"/>
        <v>12</v>
      </c>
      <c r="W139" s="41">
        <f t="shared" ca="1" si="35"/>
        <v>42576.959999999999</v>
      </c>
      <c r="Y139" s="100"/>
    </row>
    <row r="140" spans="14:25">
      <c r="N140" s="62" t="s">
        <v>442</v>
      </c>
      <c r="O140" s="62" t="s">
        <v>19</v>
      </c>
      <c r="P140" s="108" t="s">
        <v>5</v>
      </c>
      <c r="Q140" s="60" t="s">
        <v>114</v>
      </c>
      <c r="R140" s="60" t="s">
        <v>141</v>
      </c>
      <c r="S140" s="62" t="s">
        <v>272</v>
      </c>
      <c r="T140" s="177">
        <f t="shared" ca="1" si="32"/>
        <v>0</v>
      </c>
      <c r="U140" s="41">
        <f t="shared" ca="1" si="33"/>
        <v>0</v>
      </c>
      <c r="V140" s="100">
        <f t="shared" si="34"/>
        <v>0</v>
      </c>
      <c r="W140" s="41">
        <f t="shared" ca="1" si="35"/>
        <v>0</v>
      </c>
      <c r="Y140" s="100"/>
    </row>
    <row r="141" spans="14:25">
      <c r="N141" s="62" t="s">
        <v>442</v>
      </c>
      <c r="O141" s="62" t="s">
        <v>19</v>
      </c>
      <c r="P141" s="108" t="s">
        <v>5</v>
      </c>
      <c r="Q141" s="60" t="s">
        <v>114</v>
      </c>
      <c r="R141" s="60" t="s">
        <v>140</v>
      </c>
      <c r="S141" s="60" t="s">
        <v>218</v>
      </c>
      <c r="T141" s="177">
        <f t="shared" ca="1" si="32"/>
        <v>1220.3999999999999</v>
      </c>
      <c r="U141" s="41">
        <f t="shared" ca="1" si="33"/>
        <v>1218.9745397440679</v>
      </c>
      <c r="V141" s="100">
        <f t="shared" si="34"/>
        <v>1080</v>
      </c>
      <c r="W141" s="41">
        <f t="shared" ca="1" si="35"/>
        <v>1749.808374042959</v>
      </c>
      <c r="Y141" s="100"/>
    </row>
    <row r="142" spans="14:25">
      <c r="N142" s="62" t="s">
        <v>442</v>
      </c>
      <c r="O142" s="62" t="s">
        <v>19</v>
      </c>
      <c r="P142" s="108" t="s">
        <v>5</v>
      </c>
      <c r="Q142" s="60" t="s">
        <v>114</v>
      </c>
      <c r="R142" s="60" t="s">
        <v>141</v>
      </c>
      <c r="S142" s="60" t="s">
        <v>218</v>
      </c>
      <c r="T142" s="177">
        <f t="shared" ca="1" si="32"/>
        <v>0</v>
      </c>
      <c r="U142" s="41">
        <f t="shared" ca="1" si="33"/>
        <v>0</v>
      </c>
      <c r="V142" s="100">
        <f t="shared" si="34"/>
        <v>0</v>
      </c>
      <c r="W142" s="41">
        <f t="shared" ca="1" si="35"/>
        <v>0</v>
      </c>
      <c r="Y142" s="100"/>
    </row>
    <row r="143" spans="14:25">
      <c r="N143" s="62" t="s">
        <v>442</v>
      </c>
      <c r="O143" s="62" t="s">
        <v>19</v>
      </c>
      <c r="P143" s="108" t="s">
        <v>5</v>
      </c>
      <c r="Q143" s="60" t="s">
        <v>114</v>
      </c>
      <c r="R143" s="60" t="s">
        <v>132</v>
      </c>
      <c r="S143" s="60" t="s">
        <v>139</v>
      </c>
      <c r="T143" s="177">
        <f t="shared" ca="1" si="32"/>
        <v>52079.999999999993</v>
      </c>
      <c r="U143" s="41">
        <f t="shared" ca="1" si="33"/>
        <v>52191.911723224039</v>
      </c>
      <c r="V143" s="100">
        <f t="shared" si="34"/>
        <v>5999.9999999999991</v>
      </c>
      <c r="W143" s="41">
        <f t="shared" ca="1" si="35"/>
        <v>45333.039343868302</v>
      </c>
      <c r="Y143" s="100"/>
    </row>
    <row r="144" spans="14:25">
      <c r="N144" s="62" t="s">
        <v>442</v>
      </c>
      <c r="O144" s="62" t="s">
        <v>19</v>
      </c>
      <c r="P144" s="108" t="s">
        <v>5</v>
      </c>
      <c r="Q144" s="60" t="s">
        <v>114</v>
      </c>
      <c r="R144" s="60" t="s">
        <v>132</v>
      </c>
      <c r="S144" s="60" t="s">
        <v>144</v>
      </c>
      <c r="T144" s="177">
        <f t="shared" ca="1" si="32"/>
        <v>10728.673633852884</v>
      </c>
      <c r="U144" s="41">
        <f t="shared" ca="1" si="33"/>
        <v>10748.639582736987</v>
      </c>
      <c r="V144" s="100">
        <f t="shared" si="34"/>
        <v>167400.11911145085</v>
      </c>
      <c r="W144" s="41">
        <f t="shared" ca="1" si="35"/>
        <v>9628.9731291153676</v>
      </c>
      <c r="Y144" s="100"/>
    </row>
    <row r="145" spans="14:31">
      <c r="N145" s="62" t="s">
        <v>442</v>
      </c>
      <c r="O145" s="62" t="s">
        <v>19</v>
      </c>
      <c r="P145" s="108" t="s">
        <v>5</v>
      </c>
      <c r="Q145" s="60" t="s">
        <v>114</v>
      </c>
      <c r="R145" s="60" t="s">
        <v>132</v>
      </c>
      <c r="S145" s="60" t="s">
        <v>145</v>
      </c>
      <c r="T145" s="177">
        <f t="shared" ca="1" si="32"/>
        <v>14588.046556793835</v>
      </c>
      <c r="U145" s="41">
        <f t="shared" ca="1" si="33"/>
        <v>14619.820264309816</v>
      </c>
      <c r="V145" s="100">
        <f t="shared" si="34"/>
        <v>266399.6814608078</v>
      </c>
      <c r="W145" s="41">
        <f t="shared" ca="1" si="35"/>
        <v>12837.988876313222</v>
      </c>
      <c r="Y145" s="100"/>
    </row>
    <row r="146" spans="14:31">
      <c r="N146" s="62" t="s">
        <v>442</v>
      </c>
      <c r="O146" s="62" t="s">
        <v>19</v>
      </c>
      <c r="P146" s="108" t="s">
        <v>5</v>
      </c>
      <c r="Q146" s="60" t="s">
        <v>114</v>
      </c>
      <c r="R146" s="60" t="s">
        <v>132</v>
      </c>
      <c r="S146" s="60" t="s">
        <v>138</v>
      </c>
      <c r="T146" s="177">
        <f t="shared" si="32"/>
        <v>336.56000000000006</v>
      </c>
      <c r="U146" s="41">
        <f t="shared" si="33"/>
        <v>336.56000000000006</v>
      </c>
      <c r="V146" s="100">
        <f t="shared" si="34"/>
        <v>601</v>
      </c>
      <c r="W146" s="41">
        <f t="shared" si="35"/>
        <v>342.17575611732883</v>
      </c>
      <c r="X146" s="375"/>
      <c r="Y146" s="313"/>
      <c r="Z146" s="280"/>
      <c r="AA146" s="476" t="s">
        <v>507</v>
      </c>
      <c r="AB146" s="499"/>
      <c r="AC146" s="498"/>
      <c r="AD146" s="306" t="s">
        <v>4</v>
      </c>
      <c r="AE146" s="498"/>
    </row>
    <row r="147" spans="14:31">
      <c r="N147" s="110" t="s">
        <v>442</v>
      </c>
      <c r="O147" s="110" t="s">
        <v>19</v>
      </c>
      <c r="P147" s="111" t="s">
        <v>5</v>
      </c>
      <c r="Q147" s="112" t="s">
        <v>132</v>
      </c>
      <c r="R147" s="112" t="s">
        <v>132</v>
      </c>
      <c r="S147" s="176" t="s">
        <v>105</v>
      </c>
      <c r="T147" s="178">
        <f t="shared" si="32"/>
        <v>316128.70153986604</v>
      </c>
      <c r="U147" s="41">
        <f t="shared" si="33"/>
        <v>316128.70153986604</v>
      </c>
      <c r="V147" s="100">
        <f t="shared" si="34"/>
        <v>0</v>
      </c>
      <c r="W147" s="41">
        <f t="shared" si="35"/>
        <v>316128.70153986604</v>
      </c>
      <c r="X147" s="348" t="s">
        <v>446</v>
      </c>
      <c r="Y147" s="349"/>
      <c r="Z147" s="359"/>
      <c r="AA147" s="500" t="s">
        <v>506</v>
      </c>
      <c r="AB147" s="195" t="s">
        <v>509</v>
      </c>
      <c r="AC147" s="195" t="s">
        <v>508</v>
      </c>
      <c r="AD147" s="195" t="s">
        <v>510</v>
      </c>
      <c r="AE147" s="195" t="s">
        <v>511</v>
      </c>
    </row>
    <row r="148" spans="14:31">
      <c r="N148" s="269" t="s">
        <v>477</v>
      </c>
      <c r="O148" s="224" t="s">
        <v>19</v>
      </c>
      <c r="P148" s="179" t="s">
        <v>132</v>
      </c>
      <c r="Q148" s="179" t="s">
        <v>132</v>
      </c>
      <c r="R148" s="179" t="s">
        <v>132</v>
      </c>
      <c r="S148" s="179" t="s">
        <v>132</v>
      </c>
      <c r="T148" s="180">
        <f ca="1">'Cost of Service and Proposed $'!X123</f>
        <v>234147.37797021883</v>
      </c>
      <c r="X148" s="375">
        <f ca="1">(T148-AA148-AB148-AC148)*AD148/AE148</f>
        <v>225206.09570818782</v>
      </c>
      <c r="Y148" s="397"/>
      <c r="Z148" s="397"/>
      <c r="AA148" s="235">
        <v>0</v>
      </c>
      <c r="AB148" s="101">
        <v>0</v>
      </c>
      <c r="AC148" s="101">
        <v>0</v>
      </c>
      <c r="AD148" s="101">
        <f t="shared" ref="AD148:AD151" si="36">($T$11+$T$12+$T$27+$T$28)+($T$19+$T$20+$T$33+$T$34)</f>
        <v>374086296.54652476</v>
      </c>
      <c r="AE148" s="101">
        <f>($T$11+$T$12+$T$27+$T$28)*$AE$77+($T$19+$T$20+$T$33+$T$34)*$AE$78</f>
        <v>388938519.60586137</v>
      </c>
    </row>
    <row r="149" spans="14:31">
      <c r="N149" s="287" t="s">
        <v>478</v>
      </c>
      <c r="O149" s="50" t="s">
        <v>19</v>
      </c>
      <c r="P149" s="175" t="s">
        <v>132</v>
      </c>
      <c r="Q149" s="175" t="s">
        <v>132</v>
      </c>
      <c r="R149" s="175" t="s">
        <v>132</v>
      </c>
      <c r="S149" s="175" t="s">
        <v>132</v>
      </c>
      <c r="T149" s="177">
        <f ca="1">'Cost of Service and Proposed $'!X124</f>
        <v>11634716.238222763</v>
      </c>
      <c r="X149" s="353">
        <f ca="1">(T149-AA149-AB149-AC149)*AD149/AE149</f>
        <v>8078518.9297591774</v>
      </c>
      <c r="Y149" s="396"/>
      <c r="Z149" s="396"/>
      <c r="AA149" s="235">
        <f ca="1">'Cost of Service and Proposed $'!X115</f>
        <v>843360.47046359442</v>
      </c>
      <c r="AB149" s="101">
        <f ca="1">'Cost of Service and Proposed $'!X116</f>
        <v>2259603.9909835178</v>
      </c>
      <c r="AC149" s="101">
        <f ca="1">'Cost of Service and Proposed $'!X117</f>
        <v>132494.11308924874</v>
      </c>
      <c r="AD149" s="101">
        <f t="shared" si="36"/>
        <v>374086296.54652476</v>
      </c>
      <c r="AE149" s="101">
        <f>($T$11+$T$12+$T$27+$T$28)*$AE$77+($T$19+$T$20+$T$33+$T$34)*$AE$78</f>
        <v>388938519.60586137</v>
      </c>
    </row>
    <row r="150" spans="14:31">
      <c r="N150" s="287" t="s">
        <v>479</v>
      </c>
      <c r="O150" s="50" t="s">
        <v>19</v>
      </c>
      <c r="P150" s="175" t="s">
        <v>132</v>
      </c>
      <c r="Q150" s="175" t="s">
        <v>132</v>
      </c>
      <c r="R150" s="175" t="s">
        <v>132</v>
      </c>
      <c r="S150" s="175" t="s">
        <v>132</v>
      </c>
      <c r="T150" s="177">
        <f ca="1">'Cost of Service and Proposed $'!X125</f>
        <v>3559460.0983229806</v>
      </c>
      <c r="X150" s="353">
        <f ca="1">(T150-AA150-AB150-AC150)*AD150/AE150</f>
        <v>3423536.5713741099</v>
      </c>
      <c r="Y150" s="396"/>
      <c r="Z150" s="396"/>
      <c r="AA150" s="235">
        <v>0</v>
      </c>
      <c r="AB150" s="101">
        <v>0</v>
      </c>
      <c r="AC150" s="101">
        <v>0</v>
      </c>
      <c r="AD150" s="101">
        <f t="shared" si="36"/>
        <v>374086296.54652476</v>
      </c>
      <c r="AE150" s="101">
        <f>($T$11+$T$12+$T$27+$T$28)*$AE$77+($T$19+$T$20+$T$33+$T$34)*$AE$78</f>
        <v>388938519.60586137</v>
      </c>
    </row>
    <row r="151" spans="14:31">
      <c r="N151" s="270" t="s">
        <v>480</v>
      </c>
      <c r="O151" s="225" t="s">
        <v>19</v>
      </c>
      <c r="P151" s="176" t="s">
        <v>132</v>
      </c>
      <c r="Q151" s="176" t="s">
        <v>132</v>
      </c>
      <c r="R151" s="176" t="s">
        <v>132</v>
      </c>
      <c r="S151" s="176" t="s">
        <v>132</v>
      </c>
      <c r="T151" s="178">
        <f ca="1">'Cost of Service and Proposed $'!X126</f>
        <v>19565982.598501433</v>
      </c>
      <c r="X151" s="354">
        <f ca="1">(T151-AA151-AB151-AC151)*AD151/AE151</f>
        <v>18818825.083163209</v>
      </c>
      <c r="Y151" s="501"/>
      <c r="Z151" s="501"/>
      <c r="AA151" s="281">
        <v>0</v>
      </c>
      <c r="AB151" s="102">
        <v>0</v>
      </c>
      <c r="AC151" s="102">
        <v>0</v>
      </c>
      <c r="AD151" s="102">
        <f t="shared" si="36"/>
        <v>374086296.54652476</v>
      </c>
      <c r="AE151" s="102">
        <f>($T$11+$T$12+$T$27+$T$28)*$AE$77+($T$19+$T$20+$T$33+$T$34)*$AE$78</f>
        <v>388938519.60586137</v>
      </c>
    </row>
    <row r="152" spans="14:31">
      <c r="N152" s="356" t="s">
        <v>472</v>
      </c>
      <c r="O152" s="224" t="s">
        <v>19</v>
      </c>
      <c r="P152" s="104" t="s">
        <v>132</v>
      </c>
      <c r="Q152" s="179" t="s">
        <v>132</v>
      </c>
      <c r="R152" s="179" t="s">
        <v>132</v>
      </c>
      <c r="S152" s="105" t="s">
        <v>272</v>
      </c>
      <c r="T152" s="180">
        <f ca="1">(U152*(V152-W152)+W152*100)/100</f>
        <v>992360.95714498532</v>
      </c>
      <c r="U152" s="293">
        <f>$U$86</f>
        <v>10</v>
      </c>
      <c r="V152" s="118">
        <f ca="1">T148*(1-SUM(V156:V157)/SUM(T148:T151))</f>
        <v>230042.75693981256</v>
      </c>
      <c r="W152" s="41" cm="1">
        <f t="array" aca="1" ref="W152" ca="1">SUMIFS(T$114:T$147,S$114:S$147,"Bill")/SUM(SUMIFS(T$114:T$147,S$114:S$147,{"Bill","Load Size kW","kW","kWh*"}))*(SUM(T$148:T$151)-SUM(W$156:W$157))</f>
        <v>1077062.9793900046</v>
      </c>
      <c r="X152" s="180">
        <f ca="1">(U152*(Y152-Z152)+Z152*100)/100</f>
        <v>866008.94591191725</v>
      </c>
      <c r="Y152" s="101">
        <f ca="1">X148*(1-SUM(Y156:Y157)/SUM(X148:X151))</f>
        <v>220683.31305499823</v>
      </c>
      <c r="Z152" s="101" cm="1">
        <f t="array" aca="1" ref="Z152" ca="1">SUMIFS(T$114:T$147,S$114:S$147,"Bill")/SUM(SUMIFS(T$114:T$147,S$114:S$147,{"Bill","Load Size kW","kW","kWh*"}))*(SUM(X$148:X$151)-SUM(Z$156:Z$157))</f>
        <v>937711.79400713043</v>
      </c>
      <c r="AA152" s="119"/>
      <c r="AB152" s="119"/>
    </row>
    <row r="153" spans="14:31">
      <c r="N153" s="355" t="s">
        <v>472</v>
      </c>
      <c r="O153" s="50" t="s">
        <v>19</v>
      </c>
      <c r="P153" s="60" t="s">
        <v>132</v>
      </c>
      <c r="Q153" s="175" t="s">
        <v>132</v>
      </c>
      <c r="R153" s="175" t="s">
        <v>132</v>
      </c>
      <c r="S153" s="60" t="s">
        <v>218</v>
      </c>
      <c r="T153" s="177">
        <f t="shared" ref="T153:T157" ca="1" si="37">(U153*(V153-W153)+W153*100)/100</f>
        <v>3240332.832096972</v>
      </c>
      <c r="U153" s="293">
        <f t="shared" ref="U153:U157" si="38">$U$86</f>
        <v>10</v>
      </c>
      <c r="V153" s="41">
        <f ca="1">T149*(1-SUM(V156:V157)/SUM(T148:T151))</f>
        <v>11430758.793265628</v>
      </c>
      <c r="W153" s="41" cm="1">
        <f t="array" aca="1" ref="W153" ca="1">SUMIFS(T$114:T$147,S$114:S$147,"Load Size kW")/SUM(SUMIFS(T$114:T$147,S$114:S$147,{"Bill","Load Size kW","kW","kWh*"}))*(SUM(T$148:T$151)-SUM(W$156:W$157))</f>
        <v>2330285.5030782321</v>
      </c>
      <c r="X153" s="177">
        <f t="shared" ref="X153:X157" ca="1" si="39">(U153*(Y153-Z153)+Z153*100)/100</f>
        <v>2617540.2509612748</v>
      </c>
      <c r="Y153" s="101">
        <f ca="1">X149*(1-SUM(Y156:Y157)/SUM(X148:X151))</f>
        <v>7916279.1592765795</v>
      </c>
      <c r="Z153" s="101" cm="1">
        <f t="array" aca="1" ref="Z153" ca="1">SUMIFS(T$114:T$147,S$114:S$147,"Load Size kW")/SUM(SUMIFS(T$114:T$147,S$114:S$147,{"Bill","Load Size kW","kW","kWh*"}))*(SUM(X$148:X$151)-SUM(Z$156:Z$157))</f>
        <v>2028791.4833706853</v>
      </c>
      <c r="AA153" s="119"/>
      <c r="AB153" s="119"/>
    </row>
    <row r="154" spans="14:31">
      <c r="N154" s="355" t="s">
        <v>472</v>
      </c>
      <c r="O154" s="50" t="s">
        <v>19</v>
      </c>
      <c r="P154" s="60" t="s">
        <v>132</v>
      </c>
      <c r="Q154" s="175" t="s">
        <v>132</v>
      </c>
      <c r="R154" s="60" t="s">
        <v>132</v>
      </c>
      <c r="S154" s="60" t="s">
        <v>139</v>
      </c>
      <c r="T154" s="177">
        <f t="shared" ca="1" si="37"/>
        <v>7281347.395960398</v>
      </c>
      <c r="U154" s="293">
        <f t="shared" si="38"/>
        <v>10</v>
      </c>
      <c r="V154" s="41">
        <f ca="1">T150*(1-SUM(V156:V157)/SUM(T148:T151))</f>
        <v>3497062.4968502587</v>
      </c>
      <c r="W154" s="41" cm="1">
        <f t="array" aca="1" ref="W154" ca="1">SUMIFS(T$114:T$147,S$114:S$147,"kW")/SUM(SUMIFS(T$114:T$147,S$114:S$147,{"Bill","Load Size kW","kW","kWh*"}))*(SUM(T$148:T$151)-SUM(W$156:W$157))</f>
        <v>7701823.4958615238</v>
      </c>
      <c r="X154" s="177">
        <f t="shared" ca="1" si="39"/>
        <v>6370298.6298612198</v>
      </c>
      <c r="Y154" s="101">
        <f ca="1">X150*(1-SUM(Y156:Y157)/SUM(X148:X151))</f>
        <v>3354782.1632446148</v>
      </c>
      <c r="Z154" s="101" cm="1">
        <f t="array" aca="1" ref="Z154" ca="1">SUMIFS(T$114:T$147,S$114:S$147,"kW")/SUM(SUMIFS(T$114:T$147,S$114:S$147,{"Bill","Load Size kW","kW","kWh*"}))*(SUM(X$148:X$151)-SUM(Z$156:Z$157))</f>
        <v>6705356.0150408419</v>
      </c>
      <c r="AA154" s="119"/>
      <c r="AB154" s="119"/>
    </row>
    <row r="155" spans="14:31">
      <c r="N155" s="355" t="s">
        <v>472</v>
      </c>
      <c r="O155" s="50" t="s">
        <v>19</v>
      </c>
      <c r="P155" s="60" t="s">
        <v>132</v>
      </c>
      <c r="Q155" s="175" t="s">
        <v>132</v>
      </c>
      <c r="R155" s="60" t="s">
        <v>132</v>
      </c>
      <c r="S155" s="60" t="s">
        <v>4</v>
      </c>
      <c r="T155" s="177">
        <f t="shared" ca="1" si="37"/>
        <v>22866812.323508348</v>
      </c>
      <c r="U155" s="293">
        <f t="shared" si="38"/>
        <v>10</v>
      </c>
      <c r="V155" s="41">
        <f ca="1">T151*(1-SUM(V156:V157)/SUM(T148:T151))</f>
        <v>19222989.461655002</v>
      </c>
      <c r="W155" s="41" cm="1">
        <f t="array" aca="1" ref="W155" ca="1">SUMIFS(T$114:T$147,S$114:S$147,"kWh*")/SUM(SUMIFS(T$114:T$147,S$114:S$147,{"Bill","Load Size kW","kW","kWh*"}))*(SUM(T$148:T$151)-SUM(W$156:W$157))</f>
        <v>23271681.530380946</v>
      </c>
      <c r="X155" s="177">
        <f t="shared" ca="1" si="39"/>
        <v>20078786.04896358</v>
      </c>
      <c r="Y155" s="101">
        <f ca="1">X151*(1-SUM(Y156:Y157)/SUM(X148:X151))</f>
        <v>18440889.240121797</v>
      </c>
      <c r="Z155" s="101" cm="1">
        <f t="array" aca="1" ref="Z155" ca="1">SUMIFS(T$114:T$147,S$114:S$147,"kWh*")/SUM(SUMIFS(T$114:T$147,S$114:S$147,{"Bill","Load Size kW","kW","kWh*"}))*(SUM(X$148:X$151)-SUM(Z$156:Z$157))</f>
        <v>20260774.583279334</v>
      </c>
      <c r="AA155" s="119"/>
      <c r="AB155" s="119"/>
    </row>
    <row r="156" spans="14:31">
      <c r="N156" s="355" t="s">
        <v>472</v>
      </c>
      <c r="O156" s="50" t="s">
        <v>19</v>
      </c>
      <c r="P156" s="60" t="s">
        <v>132</v>
      </c>
      <c r="Q156" s="175" t="s">
        <v>132</v>
      </c>
      <c r="R156" s="60" t="s">
        <v>132</v>
      </c>
      <c r="S156" s="60" t="s">
        <v>138</v>
      </c>
      <c r="T156" s="177">
        <f t="shared" si="37"/>
        <v>85500.939999999988</v>
      </c>
      <c r="U156" s="293">
        <f t="shared" si="38"/>
        <v>10</v>
      </c>
      <c r="V156" s="41">
        <f>SUMIFS(T114:T147,S114:S147,S156)</f>
        <v>85500.939999999988</v>
      </c>
      <c r="W156" s="41">
        <f>SUMIFS(T114:T147,S114:S147,S156)</f>
        <v>85500.939999999988</v>
      </c>
      <c r="X156" s="177">
        <f t="shared" si="39"/>
        <v>85500.939999999988</v>
      </c>
      <c r="Y156" s="101">
        <f>SUMIFS(T118:T147,S118:S147,S156)</f>
        <v>85500.939999999988</v>
      </c>
      <c r="Z156" s="101">
        <f>SUMIFS(T118:T147,S118:S147,S156)</f>
        <v>85500.939999999988</v>
      </c>
      <c r="AA156" s="119"/>
      <c r="AB156" s="119"/>
    </row>
    <row r="157" spans="14:31">
      <c r="N157" s="357" t="s">
        <v>472</v>
      </c>
      <c r="O157" s="225" t="s">
        <v>19</v>
      </c>
      <c r="P157" s="112" t="s">
        <v>132</v>
      </c>
      <c r="Q157" s="176" t="s">
        <v>132</v>
      </c>
      <c r="R157" s="112" t="s">
        <v>132</v>
      </c>
      <c r="S157" s="112" t="s">
        <v>105</v>
      </c>
      <c r="T157" s="178">
        <f t="shared" si="37"/>
        <v>527951.86430669681</v>
      </c>
      <c r="U157" s="293">
        <f t="shared" si="38"/>
        <v>10</v>
      </c>
      <c r="V157" s="41">
        <f>SUMIFS(T114:T147,S114:S147,S157)</f>
        <v>527951.86430669681</v>
      </c>
      <c r="W157" s="41">
        <f>SUMIFS(T114:T147,S114:S147,S157)</f>
        <v>527951.86430669681</v>
      </c>
      <c r="X157" s="178">
        <f t="shared" si="39"/>
        <v>527951.86430669681</v>
      </c>
      <c r="Y157" s="102">
        <f>SUMIFS(T118:T147,S118:S147,S157)</f>
        <v>527951.86430669681</v>
      </c>
      <c r="Z157" s="102">
        <f>SUMIFS(T118:T147,S118:S147,S157)</f>
        <v>527951.86430669681</v>
      </c>
      <c r="AA157" s="119"/>
      <c r="AB157" s="119"/>
    </row>
    <row r="158" spans="14:31">
      <c r="N158" s="105" t="s">
        <v>443</v>
      </c>
      <c r="O158" s="105" t="s">
        <v>340</v>
      </c>
      <c r="P158" s="104" t="s">
        <v>132</v>
      </c>
      <c r="Q158" s="104" t="s">
        <v>113</v>
      </c>
      <c r="R158" s="104" t="s">
        <v>140</v>
      </c>
      <c r="S158" s="105" t="s">
        <v>272</v>
      </c>
      <c r="T158" s="283">
        <f t="shared" ref="T158:T179" ca="1" si="40">ROUND(X158*Y158/Z158/AA158*U158/100+AB158,V158)</f>
        <v>1225.69</v>
      </c>
      <c r="U158" s="399">
        <f>100+Summary!$R$11</f>
        <v>99.8</v>
      </c>
      <c r="V158" s="41">
        <v>2</v>
      </c>
      <c r="W158" s="295">
        <f ca="1">X158*Y158/Z158/AA158+AB158</f>
        <v>1228.1485407139467</v>
      </c>
      <c r="X158" s="118">
        <f ca="1">SUMIFS(T$152:T$157,S$152:S$157,S158)</f>
        <v>992360.95714498532</v>
      </c>
      <c r="Y158" s="103">
        <f ca="1">SUMIFS(T$114:T$147,Q$114:Q$147,Q158,R$114:R$147,R158,S$114:S$147,S158)</f>
        <v>837259.45333333325</v>
      </c>
      <c r="Z158" s="103">
        <f ca="1">SUMIFS(T$114:T$147,S$114:S$147,S158)</f>
        <v>1020901.1833333332</v>
      </c>
      <c r="AA158" s="100">
        <f>SUMIFS(T$8:T$35,Q$8:Q$35,Q158,R$8:R$35,R158,S$8:S$35,S158)</f>
        <v>662.66666666666663</v>
      </c>
      <c r="AB158" s="271"/>
      <c r="AC158" s="100"/>
    </row>
    <row r="159" spans="14:31">
      <c r="N159" s="62" t="s">
        <v>443</v>
      </c>
      <c r="O159" s="62" t="s">
        <v>340</v>
      </c>
      <c r="P159" s="60" t="s">
        <v>132</v>
      </c>
      <c r="Q159" s="60" t="s">
        <v>113</v>
      </c>
      <c r="R159" s="60" t="s">
        <v>141</v>
      </c>
      <c r="S159" s="62" t="s">
        <v>272</v>
      </c>
      <c r="T159" s="284">
        <f t="shared" ca="1" si="40"/>
        <v>1481.47</v>
      </c>
      <c r="U159" s="399">
        <f>100+Summary!$R$11</f>
        <v>99.8</v>
      </c>
      <c r="V159" s="41">
        <v>2</v>
      </c>
      <c r="W159" s="295">
        <f t="shared" ref="W159:W179" ca="1" si="41">X159*Y159/Z159/AA159+AB159</f>
        <v>1484.4376842983922</v>
      </c>
      <c r="X159" s="118">
        <f t="shared" ref="X159:X173" ca="1" si="42">SUMIFS(T$152:T$157,S$152:S$157,S159)</f>
        <v>992360.95714498532</v>
      </c>
      <c r="Y159" s="103">
        <f t="shared" ref="Y159:Y173" ca="1" si="43">SUMIFS(T$114:T$147,Q$114:Q$147,Q159,R$114:R$147,R159,S$114:S$147,S159)</f>
        <v>41232.51</v>
      </c>
      <c r="Z159" s="103">
        <f t="shared" ref="Z159:Z173" ca="1" si="44">SUMIFS(T$114:T$147,S$114:S$147,S159)</f>
        <v>1020901.1833333332</v>
      </c>
      <c r="AA159" s="100">
        <f t="shared" ref="AA159:AA173" si="45">SUMIFS(T$8:T$35,Q$8:Q$35,Q159,R$8:R$35,R159,S$8:S$35,S159)</f>
        <v>27</v>
      </c>
      <c r="AB159" s="271"/>
      <c r="AC159" s="100"/>
    </row>
    <row r="160" spans="14:31">
      <c r="N160" s="62" t="s">
        <v>443</v>
      </c>
      <c r="O160" s="62" t="s">
        <v>340</v>
      </c>
      <c r="P160" s="60" t="s">
        <v>132</v>
      </c>
      <c r="Q160" s="60" t="s">
        <v>113</v>
      </c>
      <c r="R160" s="60" t="s">
        <v>140</v>
      </c>
      <c r="S160" s="60" t="s">
        <v>218</v>
      </c>
      <c r="T160" s="284">
        <f t="shared" ca="1" si="40"/>
        <v>3.29</v>
      </c>
      <c r="U160" s="399">
        <f>100+Summary!$R$11</f>
        <v>99.8</v>
      </c>
      <c r="V160" s="41">
        <v>2</v>
      </c>
      <c r="W160" s="295">
        <f t="shared" ca="1" si="41"/>
        <v>3.300809019891688</v>
      </c>
      <c r="X160" s="118">
        <f t="shared" ca="1" si="42"/>
        <v>3240332.832096972</v>
      </c>
      <c r="Y160" s="103">
        <f t="shared" ca="1" si="43"/>
        <v>1842677.9938524589</v>
      </c>
      <c r="Z160" s="103">
        <f t="shared" ca="1" si="44"/>
        <v>2208776.3418852459</v>
      </c>
      <c r="AA160" s="100">
        <f t="shared" si="45"/>
        <v>818967.99726775964</v>
      </c>
      <c r="AB160" s="271"/>
      <c r="AC160" s="100"/>
    </row>
    <row r="161" spans="14:31">
      <c r="N161" s="62" t="s">
        <v>443</v>
      </c>
      <c r="O161" s="62" t="s">
        <v>340</v>
      </c>
      <c r="P161" s="60" t="s">
        <v>132</v>
      </c>
      <c r="Q161" s="60" t="s">
        <v>113</v>
      </c>
      <c r="R161" s="60" t="s">
        <v>141</v>
      </c>
      <c r="S161" s="60" t="s">
        <v>218</v>
      </c>
      <c r="T161" s="284">
        <f t="shared" ca="1" si="40"/>
        <v>2.94</v>
      </c>
      <c r="U161" s="399">
        <f>100+Summary!$R$11</f>
        <v>99.8</v>
      </c>
      <c r="V161" s="41">
        <v>2</v>
      </c>
      <c r="W161" s="295">
        <f t="shared" ca="1" si="41"/>
        <v>2.9487227244365743</v>
      </c>
      <c r="X161" s="118">
        <f t="shared" ca="1" si="42"/>
        <v>3240332.832096972</v>
      </c>
      <c r="Y161" s="103">
        <f t="shared" ca="1" si="43"/>
        <v>211458.02999999997</v>
      </c>
      <c r="Z161" s="103">
        <f t="shared" ca="1" si="44"/>
        <v>2208776.3418852459</v>
      </c>
      <c r="AA161" s="100">
        <f t="shared" si="45"/>
        <v>105203</v>
      </c>
      <c r="AB161" s="271"/>
      <c r="AC161" s="100"/>
    </row>
    <row r="162" spans="14:31">
      <c r="N162" s="62" t="s">
        <v>443</v>
      </c>
      <c r="O162" s="62" t="s">
        <v>340</v>
      </c>
      <c r="P162" s="60" t="s">
        <v>132</v>
      </c>
      <c r="Q162" s="60" t="s">
        <v>113</v>
      </c>
      <c r="R162" s="60" t="s">
        <v>132</v>
      </c>
      <c r="S162" s="60" t="s">
        <v>139</v>
      </c>
      <c r="T162" s="284">
        <f t="shared" ca="1" si="40"/>
        <v>8.57</v>
      </c>
      <c r="U162" s="399">
        <f>100+Summary!$R$11</f>
        <v>99.8</v>
      </c>
      <c r="V162" s="41">
        <v>2</v>
      </c>
      <c r="W162" s="295">
        <f t="shared" ca="1" si="41"/>
        <v>8.5877369514536408</v>
      </c>
      <c r="X162" s="118">
        <f t="shared" ca="1" si="42"/>
        <v>7281347.395960398</v>
      </c>
      <c r="Y162" s="103">
        <f t="shared" ca="1" si="43"/>
        <v>6230818.79</v>
      </c>
      <c r="Z162" s="103">
        <f t="shared" ca="1" si="44"/>
        <v>7300223.7299090903</v>
      </c>
      <c r="AA162" s="100">
        <f t="shared" si="45"/>
        <v>723672.33333333337</v>
      </c>
      <c r="AB162" s="271"/>
      <c r="AC162" s="100"/>
    </row>
    <row r="163" spans="14:31">
      <c r="N163" s="62" t="s">
        <v>443</v>
      </c>
      <c r="O163" s="62" t="s">
        <v>340</v>
      </c>
      <c r="P163" s="60" t="s">
        <v>132</v>
      </c>
      <c r="Q163" s="60" t="s">
        <v>113</v>
      </c>
      <c r="R163" s="60" t="s">
        <v>132</v>
      </c>
      <c r="S163" s="60" t="s">
        <v>144</v>
      </c>
      <c r="T163" s="284">
        <f t="shared" ca="1" si="40"/>
        <v>6.6750000000000004E-2</v>
      </c>
      <c r="U163" s="399">
        <f>100+Summary!$R$11</f>
        <v>99.8</v>
      </c>
      <c r="V163" s="41">
        <v>5</v>
      </c>
      <c r="W163" s="295">
        <f t="shared" ca="1" si="41"/>
        <v>6.6874218750279074E-2</v>
      </c>
      <c r="X163" s="118">
        <f ca="1">SUMIFS(T$152:T$157,S$152:S$157,"kWh")</f>
        <v>22866812.323508348</v>
      </c>
      <c r="Y163" s="103">
        <f ca="1">SUMIFS(T$114:T$147,Q$114:Q$147,Q163,R$114:R$147,R163,S$114:S$147,"kWh*")</f>
        <v>19023110.98172605</v>
      </c>
      <c r="Z163" s="103">
        <f ca="1">SUMIFS(T$114:T$147,S$114:S$147,"kWh*")</f>
        <v>22058215.412786528</v>
      </c>
      <c r="AA163" s="100">
        <f>SUMIFS(T$8:T$35,Q$8:Q$35,Q163,R$8:R$35,R163,S$8:S$35,"kWh*")</f>
        <v>322212281.80302668</v>
      </c>
      <c r="AB163" s="271">
        <f ca="1">(T12+T28)/(T11+T12+T27+T28)*(T97-T98)</f>
        <v>5.6709376921418326E-3</v>
      </c>
      <c r="AC163" s="100"/>
      <c r="AD163" s="271"/>
    </row>
    <row r="164" spans="14:31">
      <c r="N164" s="62" t="s">
        <v>443</v>
      </c>
      <c r="O164" s="62" t="s">
        <v>340</v>
      </c>
      <c r="P164" s="60" t="s">
        <v>132</v>
      </c>
      <c r="Q164" s="60" t="s">
        <v>113</v>
      </c>
      <c r="R164" s="60" t="s">
        <v>132</v>
      </c>
      <c r="S164" s="60" t="s">
        <v>145</v>
      </c>
      <c r="T164" s="284">
        <f t="shared" ca="1" si="40"/>
        <v>5.7419999999999999E-2</v>
      </c>
      <c r="U164" s="399">
        <f>100+Summary!$R$11</f>
        <v>99.8</v>
      </c>
      <c r="V164" s="41">
        <v>5</v>
      </c>
      <c r="W164" s="295">
        <f t="shared" ca="1" si="41"/>
        <v>5.7544218750279062E-2</v>
      </c>
      <c r="X164" s="118">
        <f ca="1">SUMIFS(T$152:T$157,S$152:S$157,"kWh")</f>
        <v>22866812.323508348</v>
      </c>
      <c r="Y164" s="103">
        <f ca="1">SUMIFS(T$114:T$147,Q$114:Q$147,Q164,R$114:R$147,R164,S$114:S$147,"kWh*")</f>
        <v>19023110.98172605</v>
      </c>
      <c r="Z164" s="103">
        <f ca="1">SUMIFS(T$114:T$147,S$114:S$147,"kWh*")</f>
        <v>22058215.412786528</v>
      </c>
      <c r="AA164" s="100">
        <f>SUMIFS(T$8:T$35,Q$8:Q$35,Q164,R$8:R$35,R164,S$8:S$35,"kWh*")</f>
        <v>322212281.80302668</v>
      </c>
      <c r="AB164" s="271">
        <f ca="1">(T11+T27)/(T11+T12+T27+T28)*(T98-T97)</f>
        <v>-3.6590623078581737E-3</v>
      </c>
      <c r="AC164" s="271">
        <f ca="1">X164*Y164/Z164/AA164*U164/100</f>
        <v>6.1080874496020961E-2</v>
      </c>
      <c r="AD164" s="271"/>
    </row>
    <row r="165" spans="14:31">
      <c r="N165" s="62" t="s">
        <v>443</v>
      </c>
      <c r="O165" s="62" t="s">
        <v>340</v>
      </c>
      <c r="P165" s="60" t="s">
        <v>132</v>
      </c>
      <c r="Q165" s="60" t="s">
        <v>113</v>
      </c>
      <c r="R165" s="60" t="s">
        <v>132</v>
      </c>
      <c r="S165" s="60" t="s">
        <v>138</v>
      </c>
      <c r="T165" s="284">
        <f t="shared" si="40"/>
        <v>0.56999999999999995</v>
      </c>
      <c r="U165" s="399">
        <f>100+Summary!$R$11</f>
        <v>99.8</v>
      </c>
      <c r="V165" s="41">
        <v>2</v>
      </c>
      <c r="W165" s="295">
        <f t="shared" si="41"/>
        <v>0.56999999999999984</v>
      </c>
      <c r="X165" s="118">
        <f t="shared" si="42"/>
        <v>85500.939999999988</v>
      </c>
      <c r="Y165" s="103">
        <f t="shared" si="43"/>
        <v>79984.299999999988</v>
      </c>
      <c r="Z165" s="103">
        <f t="shared" si="44"/>
        <v>85500.939999999988</v>
      </c>
      <c r="AA165" s="100">
        <f t="shared" si="45"/>
        <v>140323.33333333334</v>
      </c>
      <c r="AB165" s="271"/>
    </row>
    <row r="166" spans="14:31">
      <c r="N166" s="62" t="s">
        <v>443</v>
      </c>
      <c r="O166" s="62" t="s">
        <v>340</v>
      </c>
      <c r="P166" s="60" t="s">
        <v>132</v>
      </c>
      <c r="Q166" s="60" t="s">
        <v>114</v>
      </c>
      <c r="R166" s="60" t="s">
        <v>140</v>
      </c>
      <c r="S166" s="62" t="s">
        <v>272</v>
      </c>
      <c r="T166" s="284">
        <f t="shared" ca="1" si="40"/>
        <v>1254.6300000000001</v>
      </c>
      <c r="U166" s="399">
        <f>100+Summary!$R$11</f>
        <v>99.8</v>
      </c>
      <c r="V166" s="41">
        <v>2</v>
      </c>
      <c r="W166" s="295">
        <f t="shared" ca="1" si="41"/>
        <v>1257.144615784583</v>
      </c>
      <c r="X166" s="118">
        <f t="shared" ca="1" si="42"/>
        <v>992360.95714498532</v>
      </c>
      <c r="Y166" s="103">
        <f t="shared" ca="1" si="43"/>
        <v>123725.70000000001</v>
      </c>
      <c r="Z166" s="103">
        <f t="shared" ca="1" si="44"/>
        <v>1020901.1833333332</v>
      </c>
      <c r="AA166" s="100">
        <f t="shared" si="45"/>
        <v>95.666666666666671</v>
      </c>
      <c r="AB166" s="271"/>
    </row>
    <row r="167" spans="14:31">
      <c r="N167" s="62" t="s">
        <v>443</v>
      </c>
      <c r="O167" s="62" t="s">
        <v>340</v>
      </c>
      <c r="P167" s="60" t="s">
        <v>132</v>
      </c>
      <c r="Q167" s="60" t="s">
        <v>114</v>
      </c>
      <c r="R167" s="60" t="s">
        <v>141</v>
      </c>
      <c r="S167" s="62" t="s">
        <v>272</v>
      </c>
      <c r="T167" s="284">
        <f t="shared" ca="1" si="40"/>
        <v>1510.41</v>
      </c>
      <c r="U167" s="399">
        <f>100+Summary!$R$11</f>
        <v>99.8</v>
      </c>
      <c r="V167" s="41">
        <v>2</v>
      </c>
      <c r="W167" s="295">
        <f t="shared" ca="1" si="41"/>
        <v>1513.4337593690286</v>
      </c>
      <c r="X167" s="118">
        <f t="shared" ca="1" si="42"/>
        <v>992360.95714498532</v>
      </c>
      <c r="Y167" s="103">
        <f t="shared" ca="1" si="43"/>
        <v>18683.52</v>
      </c>
      <c r="Z167" s="103">
        <f t="shared" ca="1" si="44"/>
        <v>1020901.1833333332</v>
      </c>
      <c r="AA167" s="100">
        <f t="shared" si="45"/>
        <v>12</v>
      </c>
      <c r="AB167" s="271"/>
    </row>
    <row r="168" spans="14:31">
      <c r="N168" s="62" t="s">
        <v>443</v>
      </c>
      <c r="O168" s="62" t="s">
        <v>340</v>
      </c>
      <c r="P168" s="60" t="s">
        <v>132</v>
      </c>
      <c r="Q168" s="60" t="s">
        <v>114</v>
      </c>
      <c r="R168" s="60" t="s">
        <v>140</v>
      </c>
      <c r="S168" s="60" t="s">
        <v>218</v>
      </c>
      <c r="T168" s="284">
        <f t="shared" ca="1" si="40"/>
        <v>1.65</v>
      </c>
      <c r="U168" s="399">
        <f>100+Summary!$R$11</f>
        <v>99.8</v>
      </c>
      <c r="V168" s="41">
        <v>2</v>
      </c>
      <c r="W168" s="295">
        <f t="shared" ca="1" si="41"/>
        <v>1.6577396411011589</v>
      </c>
      <c r="X168" s="118">
        <f t="shared" ca="1" si="42"/>
        <v>3240332.832096972</v>
      </c>
      <c r="Y168" s="103">
        <f t="shared" ca="1" si="43"/>
        <v>104586.79803278687</v>
      </c>
      <c r="Z168" s="103">
        <f t="shared" ca="1" si="44"/>
        <v>2208776.3418852459</v>
      </c>
      <c r="AA168" s="100">
        <f t="shared" si="45"/>
        <v>92554.688524590165</v>
      </c>
      <c r="AB168" s="271"/>
    </row>
    <row r="169" spans="14:31">
      <c r="N169" s="62" t="s">
        <v>443</v>
      </c>
      <c r="O169" s="62" t="s">
        <v>340</v>
      </c>
      <c r="P169" s="60" t="s">
        <v>132</v>
      </c>
      <c r="Q169" s="60" t="s">
        <v>114</v>
      </c>
      <c r="R169" s="60" t="s">
        <v>141</v>
      </c>
      <c r="S169" s="60" t="s">
        <v>218</v>
      </c>
      <c r="T169" s="284">
        <f t="shared" ca="1" si="40"/>
        <v>1.35</v>
      </c>
      <c r="U169" s="399">
        <f>100+Summary!$R$11</f>
        <v>99.8</v>
      </c>
      <c r="V169" s="41">
        <v>2</v>
      </c>
      <c r="W169" s="295">
        <f t="shared" ca="1" si="41"/>
        <v>1.3496641325779346</v>
      </c>
      <c r="X169" s="118">
        <f t="shared" ca="1" si="42"/>
        <v>3240332.832096972</v>
      </c>
      <c r="Y169" s="103">
        <f t="shared" ca="1" si="43"/>
        <v>50053.520000000004</v>
      </c>
      <c r="Z169" s="103">
        <f t="shared" ca="1" si="44"/>
        <v>2208776.3418852459</v>
      </c>
      <c r="AA169" s="100">
        <f t="shared" si="45"/>
        <v>54406</v>
      </c>
      <c r="AB169" s="271"/>
    </row>
    <row r="170" spans="14:31">
      <c r="N170" s="62" t="s">
        <v>443</v>
      </c>
      <c r="O170" s="62" t="s">
        <v>340</v>
      </c>
      <c r="P170" s="60" t="s">
        <v>132</v>
      </c>
      <c r="Q170" s="60" t="s">
        <v>114</v>
      </c>
      <c r="R170" s="60" t="s">
        <v>132</v>
      </c>
      <c r="S170" s="60" t="s">
        <v>139</v>
      </c>
      <c r="T170" s="284">
        <f t="shared" ca="1" si="40"/>
        <v>8.64</v>
      </c>
      <c r="U170" s="399">
        <f>100+Summary!$R$11</f>
        <v>99.8</v>
      </c>
      <c r="V170" s="41">
        <v>2</v>
      </c>
      <c r="W170" s="295">
        <f t="shared" ca="1" si="41"/>
        <v>8.6575559510589546</v>
      </c>
      <c r="X170" s="118">
        <f t="shared" ca="1" si="42"/>
        <v>7281347.395960398</v>
      </c>
      <c r="Y170" s="103">
        <f t="shared" ca="1" si="43"/>
        <v>1069404.9399090908</v>
      </c>
      <c r="Z170" s="103">
        <f t="shared" ca="1" si="44"/>
        <v>7300223.7299090903</v>
      </c>
      <c r="AA170" s="100">
        <f t="shared" si="45"/>
        <v>123203.33409090909</v>
      </c>
      <c r="AB170" s="271"/>
    </row>
    <row r="171" spans="14:31">
      <c r="N171" s="62" t="s">
        <v>443</v>
      </c>
      <c r="O171" s="62" t="s">
        <v>340</v>
      </c>
      <c r="P171" s="60" t="s">
        <v>132</v>
      </c>
      <c r="Q171" s="60" t="s">
        <v>114</v>
      </c>
      <c r="R171" s="60" t="s">
        <v>132</v>
      </c>
      <c r="S171" s="60" t="s">
        <v>144</v>
      </c>
      <c r="T171" s="284">
        <f t="shared" ca="1" si="40"/>
        <v>6.6110000000000002E-2</v>
      </c>
      <c r="U171" s="399">
        <f>100+Summary!$R$11</f>
        <v>99.8</v>
      </c>
      <c r="V171" s="41">
        <v>5</v>
      </c>
      <c r="W171" s="295">
        <f t="shared" ca="1" si="41"/>
        <v>6.6234793485209359E-2</v>
      </c>
      <c r="X171" s="118">
        <f ca="1">SUMIFS(T$152:T$157,S$152:S$157,"kWh")</f>
        <v>22866812.323508348</v>
      </c>
      <c r="Y171" s="103">
        <f ca="1">SUMIFS(T$114:T$147,Q$114:Q$147,Q171,R$114:R$147,R171,S$114:S$147,"kWh*")</f>
        <v>3035104.4310604804</v>
      </c>
      <c r="Z171" s="103">
        <f ca="1">SUMIFS(T$114:T$147,S$114:S$147,"kWh*")</f>
        <v>22058215.412786528</v>
      </c>
      <c r="AA171" s="100">
        <f>SUMIFS(T$8:T$35,Q$8:Q$35,Q171,R$8:R$35,R171,S$8:S$35,"kWh*")</f>
        <v>51874014.743498094</v>
      </c>
      <c r="AB171" s="271">
        <f ca="1">(T20+T34)/(T19+T20+T33+T34)*(T105-T106)</f>
        <v>5.5808515165408227E-3</v>
      </c>
      <c r="AD171" s="271"/>
    </row>
    <row r="172" spans="14:31">
      <c r="N172" s="62" t="s">
        <v>443</v>
      </c>
      <c r="O172" s="62" t="s">
        <v>340</v>
      </c>
      <c r="P172" s="60" t="s">
        <v>132</v>
      </c>
      <c r="Q172" s="60" t="s">
        <v>114</v>
      </c>
      <c r="R172" s="60" t="s">
        <v>132</v>
      </c>
      <c r="S172" s="60" t="s">
        <v>145</v>
      </c>
      <c r="T172" s="284">
        <f t="shared" ca="1" si="40"/>
        <v>5.6779999999999997E-2</v>
      </c>
      <c r="U172" s="399">
        <f>100+Summary!$R$11</f>
        <v>99.8</v>
      </c>
      <c r="V172" s="41">
        <v>5</v>
      </c>
      <c r="W172" s="295">
        <f t="shared" ca="1" si="41"/>
        <v>5.6904793485209368E-2</v>
      </c>
      <c r="X172" s="118">
        <f ca="1">SUMIFS(T$152:T$157,S$152:S$157,"kWh")</f>
        <v>22866812.323508348</v>
      </c>
      <c r="Y172" s="103">
        <f ca="1">SUMIFS(T$114:T$147,Q$114:Q$147,Q172,R$114:R$147,R172,S$114:S$147,"kWh*")</f>
        <v>3035104.4310604804</v>
      </c>
      <c r="Z172" s="103">
        <f ca="1">SUMIFS(T$114:T$147,S$114:S$147,"kWh*")</f>
        <v>22058215.412786528</v>
      </c>
      <c r="AA172" s="100">
        <f>SUMIFS(T$8:T$35,Q$8:Q$35,Q172,R$8:R$35,R172,S$8:S$35,"kWh*")</f>
        <v>51874014.743498094</v>
      </c>
      <c r="AB172" s="271">
        <f ca="1">(T19+T33)/(T19+T20+T33+T34)*(T106-T105)</f>
        <v>-3.7491484834591702E-3</v>
      </c>
      <c r="AC172" s="271">
        <f ca="1">X172*Y172/Z172/AA172*U172/100</f>
        <v>6.0532634084731196E-2</v>
      </c>
      <c r="AD172" s="271"/>
    </row>
    <row r="173" spans="14:31">
      <c r="N173" s="62" t="s">
        <v>443</v>
      </c>
      <c r="O173" s="62" t="s">
        <v>340</v>
      </c>
      <c r="P173" s="60" t="s">
        <v>132</v>
      </c>
      <c r="Q173" s="60" t="s">
        <v>114</v>
      </c>
      <c r="R173" s="60" t="s">
        <v>132</v>
      </c>
      <c r="S173" s="60" t="s">
        <v>138</v>
      </c>
      <c r="T173" s="284">
        <f t="shared" si="40"/>
        <v>0.56000000000000005</v>
      </c>
      <c r="U173" s="555">
        <f>100+Summary!$R$11</f>
        <v>99.8</v>
      </c>
      <c r="V173" s="496">
        <v>2</v>
      </c>
      <c r="W173" s="497">
        <f t="shared" si="41"/>
        <v>0.56000000000000005</v>
      </c>
      <c r="X173" s="122">
        <f t="shared" si="42"/>
        <v>85500.939999999988</v>
      </c>
      <c r="Y173" s="314">
        <f t="shared" si="43"/>
        <v>5516.64</v>
      </c>
      <c r="Z173" s="314">
        <f t="shared" si="44"/>
        <v>85500.939999999988</v>
      </c>
      <c r="AA173" s="314">
        <f t="shared" si="45"/>
        <v>9851.1428571428569</v>
      </c>
      <c r="AB173" s="364"/>
      <c r="AC173" s="364"/>
      <c r="AD173" s="364"/>
      <c r="AE173" s="364"/>
    </row>
    <row r="174" spans="14:31">
      <c r="N174" s="62" t="s">
        <v>443</v>
      </c>
      <c r="O174" s="62" t="s">
        <v>340</v>
      </c>
      <c r="P174" s="60" t="s">
        <v>132</v>
      </c>
      <c r="Q174" s="62" t="s">
        <v>446</v>
      </c>
      <c r="R174" s="62" t="s">
        <v>132</v>
      </c>
      <c r="S174" s="62" t="s">
        <v>272</v>
      </c>
      <c r="T174" s="284">
        <f t="shared" ca="1" si="40"/>
        <v>4092.68</v>
      </c>
      <c r="U174" s="619">
        <v>100</v>
      </c>
      <c r="V174" s="41">
        <v>2</v>
      </c>
      <c r="W174" s="295">
        <f t="shared" ca="1" si="41"/>
        <v>4092.68</v>
      </c>
      <c r="X174" s="118">
        <f ca="1">'Sch.48T-DF'!O57*AA174</f>
        <v>3263230.1866666661</v>
      </c>
      <c r="Y174" s="100">
        <v>1</v>
      </c>
      <c r="Z174" s="100">
        <v>1</v>
      </c>
      <c r="AA174" s="100">
        <f>SUMIFS(T$8:T$35,S$8:S$35,S174)</f>
        <v>797.33333333333326</v>
      </c>
      <c r="AB174" s="271"/>
      <c r="AC174" s="100"/>
    </row>
    <row r="175" spans="14:31">
      <c r="N175" s="62" t="s">
        <v>443</v>
      </c>
      <c r="O175" s="62" t="s">
        <v>340</v>
      </c>
      <c r="P175" s="60" t="s">
        <v>132</v>
      </c>
      <c r="Q175" s="62" t="s">
        <v>446</v>
      </c>
      <c r="R175" s="62" t="s">
        <v>132</v>
      </c>
      <c r="S175" s="60" t="s">
        <v>218</v>
      </c>
      <c r="T175" s="284">
        <f t="shared" ca="1" si="40"/>
        <v>2.44</v>
      </c>
      <c r="U175" s="399">
        <f>100+Summary!$R$11</f>
        <v>99.8</v>
      </c>
      <c r="V175" s="41">
        <v>2</v>
      </c>
      <c r="W175" s="295">
        <f t="shared" ca="1" si="41"/>
        <v>2.4437147044389769</v>
      </c>
      <c r="X175" s="118">
        <f ca="1">X153</f>
        <v>2617540.2509612748</v>
      </c>
      <c r="Y175" s="100">
        <v>1</v>
      </c>
      <c r="Z175" s="100">
        <v>1</v>
      </c>
      <c r="AA175" s="100">
        <f>SUMIFS(T$8:T$35,S$8:S$35,S175)</f>
        <v>1071131.6857923497</v>
      </c>
      <c r="AB175" s="271"/>
      <c r="AC175" s="100"/>
      <c r="AD175" s="518"/>
    </row>
    <row r="176" spans="14:31">
      <c r="N176" s="62" t="s">
        <v>443</v>
      </c>
      <c r="O176" s="62" t="s">
        <v>340</v>
      </c>
      <c r="P176" s="60" t="s">
        <v>132</v>
      </c>
      <c r="Q176" s="62" t="s">
        <v>446</v>
      </c>
      <c r="R176" s="60" t="s">
        <v>132</v>
      </c>
      <c r="S176" s="60" t="s">
        <v>139</v>
      </c>
      <c r="T176" s="284">
        <f t="shared" ca="1" si="40"/>
        <v>7.51</v>
      </c>
      <c r="U176" s="399">
        <f>100+Summary!$R$11</f>
        <v>99.8</v>
      </c>
      <c r="V176" s="41">
        <v>2</v>
      </c>
      <c r="W176" s="295">
        <f t="shared" ca="1" si="41"/>
        <v>7.5221179151791802</v>
      </c>
      <c r="X176" s="118">
        <f ca="1">X154</f>
        <v>6370298.6298612198</v>
      </c>
      <c r="Y176" s="100">
        <v>1</v>
      </c>
      <c r="Z176" s="100">
        <v>1</v>
      </c>
      <c r="AA176" s="100">
        <f>SUMIFS(T$8:T$35,S$8:S$35,S176)</f>
        <v>846875.66742424248</v>
      </c>
      <c r="AB176" s="271"/>
      <c r="AC176" s="100"/>
      <c r="AD176" s="518"/>
    </row>
    <row r="177" spans="14:30">
      <c r="N177" s="62" t="s">
        <v>443</v>
      </c>
      <c r="O177" s="62" t="s">
        <v>340</v>
      </c>
      <c r="P177" s="60" t="s">
        <v>132</v>
      </c>
      <c r="Q177" s="62" t="s">
        <v>446</v>
      </c>
      <c r="R177" s="60" t="s">
        <v>132</v>
      </c>
      <c r="S177" s="60" t="s">
        <v>144</v>
      </c>
      <c r="T177" s="284">
        <f t="shared" ca="1" si="40"/>
        <v>5.9229999999999998E-2</v>
      </c>
      <c r="U177" s="399">
        <f>100+Summary!$R$11</f>
        <v>99.8</v>
      </c>
      <c r="V177" s="41">
        <v>5</v>
      </c>
      <c r="W177" s="295">
        <f t="shared" ca="1" si="41"/>
        <v>5.9332654527753492E-2</v>
      </c>
      <c r="X177" s="118">
        <f ca="1">X155</f>
        <v>20078786.04896358</v>
      </c>
      <c r="Y177" s="100">
        <v>1</v>
      </c>
      <c r="Z177" s="100">
        <v>1</v>
      </c>
      <c r="AA177" s="100">
        <f>SUMIFS(T$8:T$35,S$8:S$35,"kWh*")</f>
        <v>374086296.54652482</v>
      </c>
      <c r="AB177" s="271">
        <f>(T$12+T$20+T$28+T$34)/(T$11+T$12+T$19+T$20+T$27+T$28+T$33+T$34)*(T$41-T$42)</f>
        <v>5.6584455702853118E-3</v>
      </c>
      <c r="AC177" s="100"/>
      <c r="AD177" s="518"/>
    </row>
    <row r="178" spans="14:30">
      <c r="N178" s="62" t="s">
        <v>443</v>
      </c>
      <c r="O178" s="62" t="s">
        <v>340</v>
      </c>
      <c r="P178" s="60" t="s">
        <v>132</v>
      </c>
      <c r="Q178" s="62" t="s">
        <v>446</v>
      </c>
      <c r="R178" s="60" t="s">
        <v>132</v>
      </c>
      <c r="S178" s="60" t="s">
        <v>145</v>
      </c>
      <c r="T178" s="284">
        <f t="shared" ca="1" si="40"/>
        <v>4.99E-2</v>
      </c>
      <c r="U178" s="399">
        <f>100+Summary!$R$11</f>
        <v>99.8</v>
      </c>
      <c r="V178" s="41">
        <v>5</v>
      </c>
      <c r="W178" s="295">
        <f t="shared" ca="1" si="41"/>
        <v>5.0002654527753494E-2</v>
      </c>
      <c r="X178" s="118">
        <f ca="1">X155</f>
        <v>20078786.04896358</v>
      </c>
      <c r="Y178" s="100">
        <v>1</v>
      </c>
      <c r="Z178" s="100">
        <v>1</v>
      </c>
      <c r="AA178" s="100">
        <f>SUMIFS(T$8:T$35,S$8:S$35,"kWh*")</f>
        <v>374086296.54652482</v>
      </c>
      <c r="AB178" s="271">
        <f>(T$11+T$19+T$27+T$33)/(T$11+T$12+T$19+T$20+T$27+T$28+T$33+T$34)*(T$42-T$41)</f>
        <v>-3.6715544297146858E-3</v>
      </c>
      <c r="AC178" s="271">
        <f ca="1">ROUND(X178/AA178,5)</f>
        <v>5.3670000000000002E-2</v>
      </c>
    </row>
    <row r="179" spans="14:30">
      <c r="N179" s="110" t="s">
        <v>443</v>
      </c>
      <c r="O179" s="110" t="s">
        <v>340</v>
      </c>
      <c r="P179" s="112" t="s">
        <v>132</v>
      </c>
      <c r="Q179" s="110" t="s">
        <v>446</v>
      </c>
      <c r="R179" s="112" t="s">
        <v>132</v>
      </c>
      <c r="S179" s="112" t="s">
        <v>138</v>
      </c>
      <c r="T179" s="285">
        <f t="shared" si="40"/>
        <v>0.56999999999999995</v>
      </c>
      <c r="U179" s="399">
        <f>100+Summary!$R$11</f>
        <v>99.8</v>
      </c>
      <c r="V179" s="41">
        <v>2</v>
      </c>
      <c r="W179" s="295">
        <f t="shared" si="41"/>
        <v>0.56934402016194485</v>
      </c>
      <c r="X179" s="118">
        <f>X156</f>
        <v>85500.939999999988</v>
      </c>
      <c r="Y179" s="100">
        <v>1</v>
      </c>
      <c r="Z179" s="100">
        <v>1</v>
      </c>
      <c r="AA179" s="100">
        <f>SUMIFS(T$8:T$35,S$8:S$35,S179)</f>
        <v>150174.47619047618</v>
      </c>
      <c r="AB179" s="271"/>
      <c r="AC179" s="100"/>
    </row>
    <row r="180" spans="14:30">
      <c r="N180" s="105" t="s">
        <v>443</v>
      </c>
      <c r="O180" s="105" t="s">
        <v>19</v>
      </c>
      <c r="P180" s="104" t="s">
        <v>3</v>
      </c>
      <c r="Q180" s="104" t="s">
        <v>113</v>
      </c>
      <c r="R180" s="104" t="s">
        <v>140</v>
      </c>
      <c r="S180" s="105" t="s">
        <v>272</v>
      </c>
      <c r="T180" s="180">
        <f t="shared" ref="T180:T213" ca="1" si="46">IF(S180="Unbilled",SUMIFS(T$114:T$147,P$114:P$147,P180,S$114:S$147,S180),SUMIFS(T$158:T$173,Q$158:Q$173,Q180,R$158:R$173,R180,S$158:S$173,S180)*V180)</f>
        <v>433485.69666666666</v>
      </c>
      <c r="U180" s="41">
        <f t="shared" ref="U180:U213" ca="1" si="47">IF(S180="Unbilled",SUMIFS(T$114:T$147,P$114:P$147,P180,S$114:S$147,S180),SUMIFS(W$158:W$173,Q$158:Q$173,Q180,R$158:R$173,R180,S$158:S$173,S180)*V180)</f>
        <v>434355.20056583243</v>
      </c>
      <c r="V180" s="100">
        <f t="shared" ref="V180:V213" si="48">SUMIFS(T$8:T$35,P$8:P$35,P180,Q$8:Q$35,Q180,R$8:R$35,R180,S$8:S$35,S180)</f>
        <v>353.66666666666663</v>
      </c>
      <c r="W180" s="41">
        <f t="shared" ref="W180:W213" ca="1" si="49">IF(S180="Unbilled",SUMIFS(T$114:T$147,P$114:P$147,P180,S$114:S$147,S180),SUMIFS(W$174:W$179,S$174:S$179,S180)*V180)</f>
        <v>1447444.4933333332</v>
      </c>
      <c r="Y180" s="100"/>
      <c r="Z180" s="100"/>
    </row>
    <row r="181" spans="14:30">
      <c r="N181" s="62" t="s">
        <v>443</v>
      </c>
      <c r="O181" s="62" t="s">
        <v>19</v>
      </c>
      <c r="P181" s="60" t="s">
        <v>3</v>
      </c>
      <c r="Q181" s="60" t="s">
        <v>113</v>
      </c>
      <c r="R181" s="60" t="s">
        <v>141</v>
      </c>
      <c r="S181" s="62" t="s">
        <v>272</v>
      </c>
      <c r="T181" s="177">
        <f t="shared" ca="1" si="46"/>
        <v>0</v>
      </c>
      <c r="U181" s="41">
        <f t="shared" ca="1" si="47"/>
        <v>0</v>
      </c>
      <c r="V181" s="100">
        <f t="shared" si="48"/>
        <v>0</v>
      </c>
      <c r="W181" s="41">
        <f t="shared" ca="1" si="49"/>
        <v>0</v>
      </c>
      <c r="Y181" s="100"/>
      <c r="Z181" s="100"/>
    </row>
    <row r="182" spans="14:30">
      <c r="N182" s="62" t="s">
        <v>443</v>
      </c>
      <c r="O182" s="62" t="s">
        <v>19</v>
      </c>
      <c r="P182" s="60" t="s">
        <v>3</v>
      </c>
      <c r="Q182" s="60" t="s">
        <v>113</v>
      </c>
      <c r="R182" s="60" t="s">
        <v>140</v>
      </c>
      <c r="S182" s="60" t="s">
        <v>218</v>
      </c>
      <c r="T182" s="177">
        <f t="shared" ca="1" si="46"/>
        <v>1361977.741010929</v>
      </c>
      <c r="U182" s="41">
        <f t="shared" ca="1" si="47"/>
        <v>1366452.4049910577</v>
      </c>
      <c r="V182" s="100">
        <f t="shared" si="48"/>
        <v>413974.99726775958</v>
      </c>
      <c r="W182" s="41">
        <f t="shared" ca="1" si="49"/>
        <v>1011636.7880933094</v>
      </c>
      <c r="Y182" s="100"/>
      <c r="Z182" s="100"/>
    </row>
    <row r="183" spans="14:30">
      <c r="N183" s="62" t="s">
        <v>443</v>
      </c>
      <c r="O183" s="62" t="s">
        <v>19</v>
      </c>
      <c r="P183" s="60" t="s">
        <v>3</v>
      </c>
      <c r="Q183" s="60" t="s">
        <v>113</v>
      </c>
      <c r="R183" s="60" t="s">
        <v>141</v>
      </c>
      <c r="S183" s="60" t="s">
        <v>218</v>
      </c>
      <c r="T183" s="177">
        <f t="shared" ca="1" si="46"/>
        <v>0</v>
      </c>
      <c r="U183" s="41">
        <f t="shared" ca="1" si="47"/>
        <v>0</v>
      </c>
      <c r="V183" s="100">
        <f t="shared" si="48"/>
        <v>0</v>
      </c>
      <c r="W183" s="41">
        <f t="shared" ca="1" si="49"/>
        <v>0</v>
      </c>
      <c r="Y183" s="271"/>
      <c r="Z183" s="100"/>
    </row>
    <row r="184" spans="14:30">
      <c r="N184" s="62" t="s">
        <v>443</v>
      </c>
      <c r="O184" s="62" t="s">
        <v>19</v>
      </c>
      <c r="P184" s="60" t="s">
        <v>3</v>
      </c>
      <c r="Q184" s="60" t="s">
        <v>113</v>
      </c>
      <c r="R184" s="60" t="s">
        <v>132</v>
      </c>
      <c r="S184" s="60" t="s">
        <v>139</v>
      </c>
      <c r="T184" s="177">
        <f t="shared" ca="1" si="46"/>
        <v>2501405.8866666672</v>
      </c>
      <c r="U184" s="41">
        <f t="shared" ca="1" si="47"/>
        <v>2506582.9362323214</v>
      </c>
      <c r="V184" s="100">
        <f t="shared" si="48"/>
        <v>291879.33333333337</v>
      </c>
      <c r="W184" s="41">
        <f t="shared" ca="1" si="49"/>
        <v>2195550.7623372227</v>
      </c>
      <c r="Y184" s="271"/>
      <c r="Z184" s="100"/>
    </row>
    <row r="185" spans="14:30">
      <c r="N185" s="62" t="s">
        <v>443</v>
      </c>
      <c r="O185" s="62" t="s">
        <v>19</v>
      </c>
      <c r="P185" s="60" t="s">
        <v>3</v>
      </c>
      <c r="Q185" s="60" t="s">
        <v>113</v>
      </c>
      <c r="R185" s="60" t="s">
        <v>132</v>
      </c>
      <c r="S185" s="60" t="s">
        <v>144</v>
      </c>
      <c r="T185" s="177">
        <f t="shared" ca="1" si="46"/>
        <v>3280986.1008270439</v>
      </c>
      <c r="U185" s="41">
        <f t="shared" ca="1" si="47"/>
        <v>3287091.8685143506</v>
      </c>
      <c r="V185" s="100">
        <f t="shared" si="48"/>
        <v>49153349.825124249</v>
      </c>
      <c r="W185" s="41">
        <f t="shared" ca="1" si="49"/>
        <v>2916398.7240559096</v>
      </c>
      <c r="Y185" s="271"/>
      <c r="Z185" s="100"/>
    </row>
    <row r="186" spans="14:30">
      <c r="N186" s="62" t="s">
        <v>443</v>
      </c>
      <c r="O186" s="62" t="s">
        <v>19</v>
      </c>
      <c r="P186" s="60" t="s">
        <v>3</v>
      </c>
      <c r="Q186" s="60" t="s">
        <v>113</v>
      </c>
      <c r="R186" s="60" t="s">
        <v>132</v>
      </c>
      <c r="S186" s="60" t="s">
        <v>145</v>
      </c>
      <c r="T186" s="177">
        <f t="shared" ca="1" si="46"/>
        <v>4264562.086208378</v>
      </c>
      <c r="U186" s="41">
        <f t="shared" ca="1" si="47"/>
        <v>4273787.7666827124</v>
      </c>
      <c r="V186" s="100">
        <f t="shared" si="48"/>
        <v>74269628.808923334</v>
      </c>
      <c r="W186" s="41">
        <f t="shared" ca="1" si="49"/>
        <v>3713678.5912370817</v>
      </c>
      <c r="Y186" s="271"/>
      <c r="Z186" s="100"/>
    </row>
    <row r="187" spans="14:30">
      <c r="N187" s="62" t="s">
        <v>443</v>
      </c>
      <c r="O187" s="62" t="s">
        <v>19</v>
      </c>
      <c r="P187" s="60" t="s">
        <v>3</v>
      </c>
      <c r="Q187" s="60" t="s">
        <v>113</v>
      </c>
      <c r="R187" s="60" t="s">
        <v>132</v>
      </c>
      <c r="S187" s="60" t="s">
        <v>138</v>
      </c>
      <c r="T187" s="177">
        <f t="shared" si="46"/>
        <v>17939.23</v>
      </c>
      <c r="U187" s="41">
        <f t="shared" si="47"/>
        <v>17939.229999999996</v>
      </c>
      <c r="V187" s="100">
        <f t="shared" si="48"/>
        <v>31472.333333333332</v>
      </c>
      <c r="W187" s="41">
        <f t="shared" si="49"/>
        <v>17918.58478387678</v>
      </c>
      <c r="Y187" s="271"/>
      <c r="Z187" s="100"/>
    </row>
    <row r="188" spans="14:30">
      <c r="N188" s="62" t="s">
        <v>443</v>
      </c>
      <c r="O188" s="62" t="s">
        <v>19</v>
      </c>
      <c r="P188" s="60" t="s">
        <v>3</v>
      </c>
      <c r="Q188" s="60" t="s">
        <v>114</v>
      </c>
      <c r="R188" s="60" t="s">
        <v>140</v>
      </c>
      <c r="S188" s="62" t="s">
        <v>272</v>
      </c>
      <c r="T188" s="177">
        <f t="shared" ca="1" si="46"/>
        <v>104970.71000000002</v>
      </c>
      <c r="U188" s="41">
        <f t="shared" ca="1" si="47"/>
        <v>105181.09952064346</v>
      </c>
      <c r="V188" s="100">
        <f t="shared" si="48"/>
        <v>83.666666666666671</v>
      </c>
      <c r="W188" s="41">
        <f t="shared" ca="1" si="49"/>
        <v>342420.89333333331</v>
      </c>
      <c r="Y188" s="271"/>
      <c r="Z188" s="100"/>
    </row>
    <row r="189" spans="14:30">
      <c r="N189" s="62" t="s">
        <v>443</v>
      </c>
      <c r="O189" s="62" t="s">
        <v>19</v>
      </c>
      <c r="P189" s="60" t="s">
        <v>3</v>
      </c>
      <c r="Q189" s="60" t="s">
        <v>114</v>
      </c>
      <c r="R189" s="60" t="s">
        <v>141</v>
      </c>
      <c r="S189" s="62" t="s">
        <v>272</v>
      </c>
      <c r="T189" s="177">
        <f t="shared" ca="1" si="46"/>
        <v>18124.920000000002</v>
      </c>
      <c r="U189" s="41">
        <f t="shared" ca="1" si="47"/>
        <v>18161.205112428343</v>
      </c>
      <c r="V189" s="100">
        <f t="shared" si="48"/>
        <v>12</v>
      </c>
      <c r="W189" s="41">
        <f t="shared" ca="1" si="49"/>
        <v>49112.159999999996</v>
      </c>
      <c r="Y189" s="100"/>
      <c r="Z189" s="100"/>
    </row>
    <row r="190" spans="14:30">
      <c r="N190" s="62" t="s">
        <v>443</v>
      </c>
      <c r="O190" s="62" t="s">
        <v>19</v>
      </c>
      <c r="P190" s="60" t="s">
        <v>3</v>
      </c>
      <c r="Q190" s="60" t="s">
        <v>114</v>
      </c>
      <c r="R190" s="60" t="s">
        <v>140</v>
      </c>
      <c r="S190" s="60" t="s">
        <v>218</v>
      </c>
      <c r="T190" s="177">
        <f t="shared" ca="1" si="46"/>
        <v>150933.23606557376</v>
      </c>
      <c r="U190" s="41">
        <f t="shared" ca="1" si="47"/>
        <v>151641.21732459438</v>
      </c>
      <c r="V190" s="100">
        <f t="shared" si="48"/>
        <v>91474.688524590165</v>
      </c>
      <c r="W190" s="41">
        <f t="shared" ca="1" si="49"/>
        <v>223538.04143151632</v>
      </c>
      <c r="Y190" s="100"/>
      <c r="Z190" s="100"/>
    </row>
    <row r="191" spans="14:30">
      <c r="N191" s="62" t="s">
        <v>443</v>
      </c>
      <c r="O191" s="62" t="s">
        <v>19</v>
      </c>
      <c r="P191" s="60" t="s">
        <v>3</v>
      </c>
      <c r="Q191" s="60" t="s">
        <v>114</v>
      </c>
      <c r="R191" s="60" t="s">
        <v>141</v>
      </c>
      <c r="S191" s="60" t="s">
        <v>218</v>
      </c>
      <c r="T191" s="177">
        <f t="shared" ca="1" si="46"/>
        <v>73448.100000000006</v>
      </c>
      <c r="U191" s="41">
        <f t="shared" ca="1" si="47"/>
        <v>73429.826797035115</v>
      </c>
      <c r="V191" s="100">
        <f t="shared" si="48"/>
        <v>54406</v>
      </c>
      <c r="W191" s="41">
        <f t="shared" ca="1" si="49"/>
        <v>132952.74220970698</v>
      </c>
      <c r="Y191" s="100"/>
      <c r="Z191" s="100"/>
    </row>
    <row r="192" spans="14:30">
      <c r="N192" s="62" t="s">
        <v>443</v>
      </c>
      <c r="O192" s="62" t="s">
        <v>19</v>
      </c>
      <c r="P192" s="60" t="s">
        <v>3</v>
      </c>
      <c r="Q192" s="60" t="s">
        <v>114</v>
      </c>
      <c r="R192" s="60" t="s">
        <v>132</v>
      </c>
      <c r="S192" s="60" t="s">
        <v>139</v>
      </c>
      <c r="T192" s="177">
        <f t="shared" ca="1" si="46"/>
        <v>1012636.8065454547</v>
      </c>
      <c r="U192" s="41">
        <f t="shared" ca="1" si="47"/>
        <v>1014694.4225427009</v>
      </c>
      <c r="V192" s="100">
        <f t="shared" si="48"/>
        <v>117203.33409090909</v>
      </c>
      <c r="W192" s="41">
        <f t="shared" ca="1" si="49"/>
        <v>881617.29908395803</v>
      </c>
      <c r="Y192" s="100"/>
      <c r="Z192" s="100"/>
    </row>
    <row r="193" spans="14:26">
      <c r="N193" s="62" t="s">
        <v>443</v>
      </c>
      <c r="O193" s="62" t="s">
        <v>19</v>
      </c>
      <c r="P193" s="60" t="s">
        <v>3</v>
      </c>
      <c r="Q193" s="60" t="s">
        <v>114</v>
      </c>
      <c r="R193" s="60" t="s">
        <v>132</v>
      </c>
      <c r="S193" s="60" t="s">
        <v>144</v>
      </c>
      <c r="T193" s="177">
        <f t="shared" ca="1" si="46"/>
        <v>1366992.8240889232</v>
      </c>
      <c r="U193" s="41">
        <f t="shared" ca="1" si="47"/>
        <v>1369573.2476069122</v>
      </c>
      <c r="V193" s="100">
        <f t="shared" si="48"/>
        <v>20677549.9030241</v>
      </c>
      <c r="W193" s="41">
        <f t="shared" ca="1" si="49"/>
        <v>1226853.9248765116</v>
      </c>
      <c r="Y193" s="100"/>
      <c r="Z193" s="100"/>
    </row>
    <row r="194" spans="14:26">
      <c r="N194" s="62" t="s">
        <v>443</v>
      </c>
      <c r="O194" s="62" t="s">
        <v>19</v>
      </c>
      <c r="P194" s="60" t="s">
        <v>3</v>
      </c>
      <c r="Q194" s="60" t="s">
        <v>114</v>
      </c>
      <c r="R194" s="60" t="s">
        <v>132</v>
      </c>
      <c r="S194" s="60" t="s">
        <v>145</v>
      </c>
      <c r="T194" s="177">
        <f t="shared" ca="1" si="46"/>
        <v>1746704.120965621</v>
      </c>
      <c r="U194" s="41">
        <f t="shared" ca="1" si="47"/>
        <v>1750543.1011502787</v>
      </c>
      <c r="V194" s="100">
        <f t="shared" si="48"/>
        <v>30762665.039901745</v>
      </c>
      <c r="W194" s="41">
        <f t="shared" ca="1" si="49"/>
        <v>1538214.912343207</v>
      </c>
      <c r="Y194" s="100"/>
      <c r="Z194" s="100"/>
    </row>
    <row r="195" spans="14:26">
      <c r="N195" s="62" t="s">
        <v>443</v>
      </c>
      <c r="O195" s="62" t="s">
        <v>19</v>
      </c>
      <c r="P195" s="60" t="s">
        <v>3</v>
      </c>
      <c r="Q195" s="60" t="s">
        <v>114</v>
      </c>
      <c r="R195" s="60" t="s">
        <v>132</v>
      </c>
      <c r="S195" s="60" t="s">
        <v>138</v>
      </c>
      <c r="T195" s="177">
        <f t="shared" si="46"/>
        <v>5180.08</v>
      </c>
      <c r="U195" s="41">
        <f t="shared" si="47"/>
        <v>5180.08</v>
      </c>
      <c r="V195" s="100">
        <f t="shared" si="48"/>
        <v>9250.1428571428569</v>
      </c>
      <c r="W195" s="41">
        <f t="shared" si="49"/>
        <v>5266.5135213580124</v>
      </c>
      <c r="Y195" s="100"/>
      <c r="Z195" s="100"/>
    </row>
    <row r="196" spans="14:26">
      <c r="N196" s="110" t="s">
        <v>443</v>
      </c>
      <c r="O196" s="110" t="s">
        <v>19</v>
      </c>
      <c r="P196" s="112" t="s">
        <v>3</v>
      </c>
      <c r="Q196" s="112" t="s">
        <v>132</v>
      </c>
      <c r="R196" s="112" t="s">
        <v>132</v>
      </c>
      <c r="S196" s="176" t="s">
        <v>105</v>
      </c>
      <c r="T196" s="178">
        <f t="shared" si="46"/>
        <v>211823.16276683079</v>
      </c>
      <c r="U196" s="41">
        <f t="shared" si="47"/>
        <v>211823.16276683079</v>
      </c>
      <c r="V196" s="100">
        <f t="shared" si="48"/>
        <v>0</v>
      </c>
      <c r="W196" s="41">
        <f t="shared" si="49"/>
        <v>211823.16276683079</v>
      </c>
      <c r="Y196" s="100"/>
      <c r="Z196" s="100"/>
    </row>
    <row r="197" spans="14:26">
      <c r="N197" s="105" t="s">
        <v>443</v>
      </c>
      <c r="O197" s="105" t="s">
        <v>19</v>
      </c>
      <c r="P197" s="106" t="s">
        <v>5</v>
      </c>
      <c r="Q197" s="104" t="s">
        <v>113</v>
      </c>
      <c r="R197" s="104" t="s">
        <v>140</v>
      </c>
      <c r="S197" s="105" t="s">
        <v>272</v>
      </c>
      <c r="T197" s="180">
        <f t="shared" ca="1" si="46"/>
        <v>378738.21</v>
      </c>
      <c r="U197" s="41">
        <f t="shared" ca="1" si="47"/>
        <v>379497.8990806095</v>
      </c>
      <c r="V197" s="100">
        <f t="shared" si="48"/>
        <v>309</v>
      </c>
      <c r="W197" s="41">
        <f t="shared" ca="1" si="49"/>
        <v>1264638.1199999999</v>
      </c>
      <c r="Y197" s="100"/>
      <c r="Z197" s="100"/>
    </row>
    <row r="198" spans="14:26">
      <c r="N198" s="62" t="s">
        <v>443</v>
      </c>
      <c r="O198" s="62" t="s">
        <v>19</v>
      </c>
      <c r="P198" s="108" t="s">
        <v>5</v>
      </c>
      <c r="Q198" s="60" t="s">
        <v>113</v>
      </c>
      <c r="R198" s="60" t="s">
        <v>141</v>
      </c>
      <c r="S198" s="62" t="s">
        <v>272</v>
      </c>
      <c r="T198" s="177">
        <f t="shared" ca="1" si="46"/>
        <v>39999.69</v>
      </c>
      <c r="U198" s="41">
        <f t="shared" ca="1" si="47"/>
        <v>40079.817476056589</v>
      </c>
      <c r="V198" s="100">
        <f t="shared" si="48"/>
        <v>27</v>
      </c>
      <c r="W198" s="41">
        <f t="shared" ca="1" si="49"/>
        <v>110502.36</v>
      </c>
      <c r="Y198" s="100"/>
      <c r="Z198" s="100"/>
    </row>
    <row r="199" spans="14:26">
      <c r="N199" s="62" t="s">
        <v>443</v>
      </c>
      <c r="O199" s="62" t="s">
        <v>19</v>
      </c>
      <c r="P199" s="108" t="s">
        <v>5</v>
      </c>
      <c r="Q199" s="60" t="s">
        <v>113</v>
      </c>
      <c r="R199" s="60" t="s">
        <v>140</v>
      </c>
      <c r="S199" s="60" t="s">
        <v>218</v>
      </c>
      <c r="T199" s="177">
        <f t="shared" ca="1" si="46"/>
        <v>1332426.97</v>
      </c>
      <c r="U199" s="41">
        <f t="shared" ca="1" si="47"/>
        <v>1336804.5473929944</v>
      </c>
      <c r="V199" s="100">
        <f t="shared" si="48"/>
        <v>404993</v>
      </c>
      <c r="W199" s="41">
        <f t="shared" ca="1" si="49"/>
        <v>989687.34929485456</v>
      </c>
      <c r="Y199" s="100"/>
      <c r="Z199" s="100"/>
    </row>
    <row r="200" spans="14:26">
      <c r="N200" s="62" t="s">
        <v>443</v>
      </c>
      <c r="O200" s="62" t="s">
        <v>19</v>
      </c>
      <c r="P200" s="108" t="s">
        <v>5</v>
      </c>
      <c r="Q200" s="60" t="s">
        <v>113</v>
      </c>
      <c r="R200" s="60" t="s">
        <v>141</v>
      </c>
      <c r="S200" s="60" t="s">
        <v>218</v>
      </c>
      <c r="T200" s="177">
        <f t="shared" ca="1" si="46"/>
        <v>309296.82</v>
      </c>
      <c r="U200" s="41">
        <f t="shared" ca="1" si="47"/>
        <v>310214.47677890095</v>
      </c>
      <c r="V200" s="100">
        <f t="shared" si="48"/>
        <v>105203</v>
      </c>
      <c r="W200" s="41">
        <f t="shared" ca="1" si="49"/>
        <v>257086.11805109368</v>
      </c>
      <c r="Y200" s="100"/>
      <c r="Z200" s="100"/>
    </row>
    <row r="201" spans="14:26">
      <c r="N201" s="62" t="s">
        <v>443</v>
      </c>
      <c r="O201" s="62" t="s">
        <v>19</v>
      </c>
      <c r="P201" s="108" t="s">
        <v>5</v>
      </c>
      <c r="Q201" s="60" t="s">
        <v>113</v>
      </c>
      <c r="R201" s="60" t="s">
        <v>132</v>
      </c>
      <c r="S201" s="60" t="s">
        <v>139</v>
      </c>
      <c r="T201" s="177">
        <f t="shared" ca="1" si="46"/>
        <v>3700466.0100000002</v>
      </c>
      <c r="U201" s="41">
        <f t="shared" ca="1" si="47"/>
        <v>3708124.7014790219</v>
      </c>
      <c r="V201" s="100">
        <f t="shared" si="48"/>
        <v>431793</v>
      </c>
      <c r="W201" s="41">
        <f t="shared" ca="1" si="49"/>
        <v>3247997.8609489636</v>
      </c>
      <c r="Y201" s="100"/>
      <c r="Z201" s="100"/>
    </row>
    <row r="202" spans="14:26">
      <c r="N202" s="62" t="s">
        <v>443</v>
      </c>
      <c r="O202" s="62" t="s">
        <v>19</v>
      </c>
      <c r="P202" s="108" t="s">
        <v>5</v>
      </c>
      <c r="Q202" s="60" t="s">
        <v>113</v>
      </c>
      <c r="R202" s="60" t="s">
        <v>132</v>
      </c>
      <c r="S202" s="60" t="s">
        <v>144</v>
      </c>
      <c r="T202" s="177">
        <f t="shared" ca="1" si="46"/>
        <v>5153944.6529691229</v>
      </c>
      <c r="U202" s="41">
        <f t="shared" ca="1" si="47"/>
        <v>5163535.9123518839</v>
      </c>
      <c r="V202" s="100">
        <f t="shared" si="48"/>
        <v>77212653.977065504</v>
      </c>
      <c r="W202" s="41">
        <f t="shared" ca="1" si="49"/>
        <v>4581231.7235921994</v>
      </c>
      <c r="Y202" s="100"/>
      <c r="Z202" s="100"/>
    </row>
    <row r="203" spans="14:26">
      <c r="N203" s="62" t="s">
        <v>443</v>
      </c>
      <c r="O203" s="62" t="s">
        <v>19</v>
      </c>
      <c r="P203" s="108" t="s">
        <v>5</v>
      </c>
      <c r="Q203" s="60" t="s">
        <v>113</v>
      </c>
      <c r="R203" s="60" t="s">
        <v>132</v>
      </c>
      <c r="S203" s="60" t="s">
        <v>145</v>
      </c>
      <c r="T203" s="177">
        <f t="shared" ca="1" si="46"/>
        <v>6980931.1965996809</v>
      </c>
      <c r="U203" s="41">
        <f t="shared" ca="1" si="47"/>
        <v>6996033.2960254168</v>
      </c>
      <c r="V203" s="100">
        <f t="shared" si="48"/>
        <v>121576649.19191363</v>
      </c>
      <c r="W203" s="41">
        <f t="shared" ca="1" si="49"/>
        <v>6079155.1881851386</v>
      </c>
      <c r="Y203" s="100"/>
      <c r="Z203" s="100"/>
    </row>
    <row r="204" spans="14:26">
      <c r="N204" s="62" t="s">
        <v>443</v>
      </c>
      <c r="O204" s="62" t="s">
        <v>19</v>
      </c>
      <c r="P204" s="108" t="s">
        <v>5</v>
      </c>
      <c r="Q204" s="60" t="s">
        <v>113</v>
      </c>
      <c r="R204" s="60" t="s">
        <v>132</v>
      </c>
      <c r="S204" s="60" t="s">
        <v>138</v>
      </c>
      <c r="T204" s="177">
        <f t="shared" si="46"/>
        <v>62045.069999999992</v>
      </c>
      <c r="U204" s="41">
        <f t="shared" si="47"/>
        <v>62045.069999999985</v>
      </c>
      <c r="V204" s="100">
        <f t="shared" si="48"/>
        <v>108851</v>
      </c>
      <c r="W204" s="41">
        <f t="shared" si="49"/>
        <v>61973.665938647857</v>
      </c>
      <c r="Y204" s="100"/>
      <c r="Z204" s="100"/>
    </row>
    <row r="205" spans="14:26">
      <c r="N205" s="62" t="s">
        <v>443</v>
      </c>
      <c r="O205" s="62" t="s">
        <v>19</v>
      </c>
      <c r="P205" s="108" t="s">
        <v>5</v>
      </c>
      <c r="Q205" s="60" t="s">
        <v>114</v>
      </c>
      <c r="R205" s="60" t="s">
        <v>140</v>
      </c>
      <c r="S205" s="62" t="s">
        <v>272</v>
      </c>
      <c r="T205" s="177">
        <f t="shared" ca="1" si="46"/>
        <v>15055.560000000001</v>
      </c>
      <c r="U205" s="41">
        <f t="shared" ca="1" si="47"/>
        <v>15085.735389414996</v>
      </c>
      <c r="V205" s="100">
        <f t="shared" si="48"/>
        <v>12</v>
      </c>
      <c r="W205" s="41">
        <f t="shared" ca="1" si="49"/>
        <v>49112.159999999996</v>
      </c>
      <c r="Y205" s="100"/>
      <c r="Z205" s="100"/>
    </row>
    <row r="206" spans="14:26">
      <c r="N206" s="62" t="s">
        <v>443</v>
      </c>
      <c r="O206" s="62" t="s">
        <v>19</v>
      </c>
      <c r="P206" s="108" t="s">
        <v>5</v>
      </c>
      <c r="Q206" s="60" t="s">
        <v>114</v>
      </c>
      <c r="R206" s="60" t="s">
        <v>141</v>
      </c>
      <c r="S206" s="62" t="s">
        <v>272</v>
      </c>
      <c r="T206" s="177">
        <f t="shared" ca="1" si="46"/>
        <v>0</v>
      </c>
      <c r="U206" s="41">
        <f t="shared" ca="1" si="47"/>
        <v>0</v>
      </c>
      <c r="V206" s="100">
        <f t="shared" si="48"/>
        <v>0</v>
      </c>
      <c r="W206" s="41">
        <f t="shared" ca="1" si="49"/>
        <v>0</v>
      </c>
      <c r="Y206" s="100"/>
      <c r="Z206" s="100"/>
    </row>
    <row r="207" spans="14:26">
      <c r="N207" s="62" t="s">
        <v>443</v>
      </c>
      <c r="O207" s="62" t="s">
        <v>19</v>
      </c>
      <c r="P207" s="108" t="s">
        <v>5</v>
      </c>
      <c r="Q207" s="60" t="s">
        <v>114</v>
      </c>
      <c r="R207" s="60" t="s">
        <v>140</v>
      </c>
      <c r="S207" s="60" t="s">
        <v>218</v>
      </c>
      <c r="T207" s="177">
        <f t="shared" ca="1" si="46"/>
        <v>1782</v>
      </c>
      <c r="U207" s="41">
        <f t="shared" ca="1" si="47"/>
        <v>1790.3588123892516</v>
      </c>
      <c r="V207" s="100">
        <f t="shared" si="48"/>
        <v>1080</v>
      </c>
      <c r="W207" s="41">
        <f t="shared" ca="1" si="49"/>
        <v>2639.2118807940951</v>
      </c>
      <c r="Y207" s="100"/>
      <c r="Z207" s="100"/>
    </row>
    <row r="208" spans="14:26">
      <c r="N208" s="62" t="s">
        <v>443</v>
      </c>
      <c r="O208" s="62" t="s">
        <v>19</v>
      </c>
      <c r="P208" s="108" t="s">
        <v>5</v>
      </c>
      <c r="Q208" s="60" t="s">
        <v>114</v>
      </c>
      <c r="R208" s="60" t="s">
        <v>141</v>
      </c>
      <c r="S208" s="60" t="s">
        <v>218</v>
      </c>
      <c r="T208" s="177">
        <f t="shared" ca="1" si="46"/>
        <v>0</v>
      </c>
      <c r="U208" s="41">
        <f t="shared" ca="1" si="47"/>
        <v>0</v>
      </c>
      <c r="V208" s="100">
        <f t="shared" si="48"/>
        <v>0</v>
      </c>
      <c r="W208" s="41">
        <f t="shared" ca="1" si="49"/>
        <v>0</v>
      </c>
      <c r="Y208" s="100"/>
      <c r="Z208" s="100"/>
    </row>
    <row r="209" spans="14:26">
      <c r="N209" s="62" t="s">
        <v>443</v>
      </c>
      <c r="O209" s="62" t="s">
        <v>19</v>
      </c>
      <c r="P209" s="108" t="s">
        <v>5</v>
      </c>
      <c r="Q209" s="60" t="s">
        <v>114</v>
      </c>
      <c r="R209" s="60" t="s">
        <v>132</v>
      </c>
      <c r="S209" s="60" t="s">
        <v>139</v>
      </c>
      <c r="T209" s="177">
        <f t="shared" ca="1" si="46"/>
        <v>51839.999999999993</v>
      </c>
      <c r="U209" s="41">
        <f t="shared" ca="1" si="47"/>
        <v>51945.335706353719</v>
      </c>
      <c r="V209" s="100">
        <f t="shared" si="48"/>
        <v>5999.9999999999991</v>
      </c>
      <c r="W209" s="41">
        <f t="shared" ca="1" si="49"/>
        <v>45132.707491075074</v>
      </c>
      <c r="Y209" s="100"/>
      <c r="Z209" s="100"/>
    </row>
    <row r="210" spans="14:26">
      <c r="N210" s="62" t="s">
        <v>443</v>
      </c>
      <c r="O210" s="62" t="s">
        <v>19</v>
      </c>
      <c r="P210" s="108" t="s">
        <v>5</v>
      </c>
      <c r="Q210" s="60" t="s">
        <v>114</v>
      </c>
      <c r="R210" s="60" t="s">
        <v>132</v>
      </c>
      <c r="S210" s="60" t="s">
        <v>144</v>
      </c>
      <c r="T210" s="177">
        <f t="shared" ca="1" si="46"/>
        <v>11066.821874458017</v>
      </c>
      <c r="U210" s="41">
        <f t="shared" ca="1" si="47"/>
        <v>11087.712318746395</v>
      </c>
      <c r="V210" s="100">
        <f t="shared" si="48"/>
        <v>167400.11911145085</v>
      </c>
      <c r="W210" s="41">
        <f t="shared" ca="1" si="49"/>
        <v>9932.2934351444983</v>
      </c>
      <c r="Y210" s="100"/>
      <c r="Z210" s="100"/>
    </row>
    <row r="211" spans="14:26">
      <c r="N211" s="62" t="s">
        <v>443</v>
      </c>
      <c r="O211" s="62" t="s">
        <v>19</v>
      </c>
      <c r="P211" s="108" t="s">
        <v>5</v>
      </c>
      <c r="Q211" s="60" t="s">
        <v>114</v>
      </c>
      <c r="R211" s="60" t="s">
        <v>132</v>
      </c>
      <c r="S211" s="60" t="s">
        <v>145</v>
      </c>
      <c r="T211" s="177">
        <f t="shared" ca="1" si="46"/>
        <v>15126.173913344666</v>
      </c>
      <c r="U211" s="41">
        <f t="shared" ca="1" si="47"/>
        <v>15159.418858052826</v>
      </c>
      <c r="V211" s="100">
        <f t="shared" si="48"/>
        <v>266399.6814608078</v>
      </c>
      <c r="W211" s="41">
        <f t="shared" ca="1" si="49"/>
        <v>13320.69123838835</v>
      </c>
      <c r="Y211" s="100"/>
      <c r="Z211" s="100"/>
    </row>
    <row r="212" spans="14:26">
      <c r="N212" s="62" t="s">
        <v>443</v>
      </c>
      <c r="O212" s="62" t="s">
        <v>19</v>
      </c>
      <c r="P212" s="108" t="s">
        <v>5</v>
      </c>
      <c r="Q212" s="60" t="s">
        <v>114</v>
      </c>
      <c r="R212" s="60" t="s">
        <v>132</v>
      </c>
      <c r="S212" s="60" t="s">
        <v>138</v>
      </c>
      <c r="T212" s="177">
        <f t="shared" si="46"/>
        <v>336.56000000000006</v>
      </c>
      <c r="U212" s="41">
        <f t="shared" si="47"/>
        <v>336.56000000000006</v>
      </c>
      <c r="V212" s="100">
        <f t="shared" si="48"/>
        <v>601</v>
      </c>
      <c r="W212" s="41">
        <f t="shared" si="49"/>
        <v>342.17575611732883</v>
      </c>
      <c r="Y212" s="100"/>
      <c r="Z212" s="100"/>
    </row>
    <row r="213" spans="14:26">
      <c r="N213" s="110" t="s">
        <v>443</v>
      </c>
      <c r="O213" s="110" t="s">
        <v>19</v>
      </c>
      <c r="P213" s="111" t="s">
        <v>5</v>
      </c>
      <c r="Q213" s="112" t="s">
        <v>132</v>
      </c>
      <c r="R213" s="112" t="s">
        <v>132</v>
      </c>
      <c r="S213" s="176" t="s">
        <v>105</v>
      </c>
      <c r="T213" s="178">
        <f t="shared" si="46"/>
        <v>316128.70153986604</v>
      </c>
      <c r="U213" s="41">
        <f t="shared" si="47"/>
        <v>316128.70153986604</v>
      </c>
      <c r="V213" s="100">
        <f t="shared" si="48"/>
        <v>0</v>
      </c>
      <c r="W213" s="41">
        <f t="shared" si="49"/>
        <v>316128.70153986604</v>
      </c>
      <c r="Y213" s="100"/>
      <c r="Z213" s="100"/>
    </row>
    <row r="215" spans="14:26">
      <c r="T215" s="525" t="s">
        <v>152</v>
      </c>
      <c r="U215" s="499"/>
      <c r="V215" s="183"/>
    </row>
    <row r="216" spans="14:26">
      <c r="T216" s="180"/>
      <c r="U216" s="528" t="s">
        <v>113</v>
      </c>
      <c r="V216" s="224"/>
    </row>
    <row r="217" spans="14:26">
      <c r="T217" s="178"/>
      <c r="U217" s="502" t="s">
        <v>520</v>
      </c>
      <c r="V217" s="50" t="s">
        <v>446</v>
      </c>
    </row>
    <row r="218" spans="14:26">
      <c r="T218" s="524" t="s">
        <v>438</v>
      </c>
      <c r="U218" s="526">
        <f ca="1">SUM(U114:U147)-SUM(T82:T85)</f>
        <v>0</v>
      </c>
      <c r="V218" s="224">
        <f ca="1">ROUND(SUM(W114:W147)-SUM(X82:X85)-X108+X86,7)</f>
        <v>0</v>
      </c>
    </row>
    <row r="219" spans="14:26">
      <c r="T219" s="523" t="s">
        <v>440</v>
      </c>
      <c r="U219" s="527">
        <f ca="1">SUM(U180:U213)-SUM(T148:T151)</f>
        <v>0</v>
      </c>
      <c r="V219" s="225">
        <f ca="1">ROUND(SUM(W180:W213)-SUM(X148:X151)-X174+X152,7)</f>
        <v>0</v>
      </c>
    </row>
  </sheetData>
  <printOptions horizontalCentered="1"/>
  <pageMargins left="0.2" right="0.2" top="0.2" bottom="0.2" header="0" footer="0"/>
  <pageSetup scale="97" fitToHeight="0" orientation="landscape" r:id="rId1"/>
  <rowBreaks count="10" manualBreakCount="10">
    <brk id="20" max="12" man="1"/>
    <brk id="33" max="12" man="1"/>
    <brk id="35" min="13" max="19" man="1"/>
    <brk id="51" min="13" max="19" man="1"/>
    <brk id="81" min="13" max="19" man="1"/>
    <brk id="113" min="13" max="19" man="1"/>
    <brk id="130" min="13" max="19" man="1"/>
    <brk id="147" min="13" max="19" man="1"/>
    <brk id="179" min="13" max="19" man="1"/>
    <brk id="196" min="13" max="19" man="1"/>
  </rowBreaks>
  <ignoredErrors>
    <ignoredError sqref="T67:T80 T58:T65 T81" evalError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C8AAA0-DCCD-48EF-B045-331C06CFA27F}">
  <sheetPr>
    <pageSetUpPr fitToPage="1"/>
  </sheetPr>
  <dimension ref="A1:V73"/>
  <sheetViews>
    <sheetView showGridLines="0" view="pageBreakPreview" zoomScale="70" zoomScaleNormal="70" zoomScaleSheetLayoutView="70" workbookViewId="0">
      <pane ySplit="4" topLeftCell="A5" activePane="bottomLeft" state="frozen"/>
      <selection activeCell="G59" sqref="G59"/>
      <selection pane="bottomLeft" activeCell="A5" sqref="A5"/>
    </sheetView>
  </sheetViews>
  <sheetFormatPr defaultRowHeight="15.75"/>
  <cols>
    <col min="1" max="1" width="6.75" style="1" bestFit="1" customWidth="1"/>
    <col min="2" max="2" width="7.5" style="1" bestFit="1" customWidth="1"/>
    <col min="3" max="3" width="8.5" style="1" bestFit="1" customWidth="1"/>
    <col min="4" max="11" width="10.25" style="1" customWidth="1"/>
    <col min="12" max="12" width="46.25" style="117" bestFit="1" customWidth="1"/>
    <col min="13" max="13" width="7.125" style="117" bestFit="1" customWidth="1"/>
    <col min="14" max="14" width="15.125" style="117" bestFit="1" customWidth="1"/>
    <col min="15" max="16" width="13.375" style="118" customWidth="1"/>
    <col min="17" max="17" width="14.625" style="1" bestFit="1" customWidth="1"/>
    <col min="18" max="19" width="13.375" style="100" customWidth="1"/>
    <col min="20" max="22" width="13.375" style="1" customWidth="1"/>
    <col min="23" max="16384" width="9" style="1"/>
  </cols>
  <sheetData>
    <row r="1" spans="12:19">
      <c r="L1" s="221" t="s">
        <v>224</v>
      </c>
      <c r="M1" s="212"/>
      <c r="N1" s="212"/>
      <c r="O1" s="214"/>
      <c r="P1" s="41"/>
    </row>
    <row r="2" spans="12:19">
      <c r="L2" s="236" t="s">
        <v>424</v>
      </c>
      <c r="M2" s="215"/>
      <c r="N2" s="215"/>
      <c r="O2" s="231"/>
      <c r="P2" s="41"/>
    </row>
    <row r="3" spans="12:19" s="119" customFormat="1">
      <c r="L3" s="216" t="s">
        <v>344</v>
      </c>
      <c r="M3" s="217"/>
      <c r="N3" s="219"/>
      <c r="O3" s="220"/>
      <c r="P3" s="41"/>
      <c r="R3" s="103"/>
      <c r="S3" s="103"/>
    </row>
    <row r="4" spans="12:19" s="119" customFormat="1">
      <c r="L4" s="193"/>
      <c r="M4" s="193"/>
      <c r="N4" s="194" t="s">
        <v>338</v>
      </c>
      <c r="O4" s="195" t="s">
        <v>143</v>
      </c>
      <c r="P4" s="118"/>
      <c r="R4" s="103"/>
      <c r="S4" s="103"/>
    </row>
    <row r="5" spans="12:19" s="119" customFormat="1">
      <c r="L5" s="222" t="s">
        <v>154</v>
      </c>
      <c r="M5" s="105" t="s">
        <v>339</v>
      </c>
      <c r="N5" s="104" t="s">
        <v>272</v>
      </c>
      <c r="O5" s="104">
        <f>SUMIFS('Normalized Units'!I:I,'Normalized Units'!B:B,"Normalized Billing Units",'Normalized Units'!C:C,L$1,'Normalized Units'!H:H,N5)</f>
        <v>12</v>
      </c>
      <c r="P5" s="51"/>
      <c r="R5" s="103"/>
      <c r="S5" s="103"/>
    </row>
    <row r="6" spans="12:19" s="119" customFormat="1">
      <c r="L6" s="197" t="s">
        <v>154</v>
      </c>
      <c r="M6" s="62" t="s">
        <v>339</v>
      </c>
      <c r="N6" s="60" t="s">
        <v>218</v>
      </c>
      <c r="O6" s="60">
        <f>SUMIFS('Normalized Units'!I:I,'Normalized Units'!B:B,"Normalized Billing Units",'Normalized Units'!C:C,L$1,'Normalized Units'!H:H,N6)</f>
        <v>827586</v>
      </c>
      <c r="P6" s="51"/>
      <c r="R6" s="103"/>
      <c r="S6" s="103"/>
    </row>
    <row r="7" spans="12:19" s="119" customFormat="1">
      <c r="L7" s="197" t="s">
        <v>154</v>
      </c>
      <c r="M7" s="62" t="s">
        <v>339</v>
      </c>
      <c r="N7" s="60" t="s">
        <v>139</v>
      </c>
      <c r="O7" s="60">
        <f>SUMIFS('Normalized Units'!I:I,'Normalized Units'!B:B,"Normalized Billing Units",'Normalized Units'!C:C,L$1,'Normalized Units'!H:H,N7)</f>
        <v>815013</v>
      </c>
      <c r="P7" s="51"/>
      <c r="R7" s="103"/>
      <c r="S7" s="103"/>
    </row>
    <row r="8" spans="12:19" s="119" customFormat="1">
      <c r="L8" s="197" t="s">
        <v>154</v>
      </c>
      <c r="M8" s="62" t="s">
        <v>339</v>
      </c>
      <c r="N8" s="60" t="s">
        <v>144</v>
      </c>
      <c r="O8" s="60">
        <f>SUMIFS('Normalized Units'!I:I,'Normalized Units'!B:B,"Normalized Billing Units",'Normalized Units'!C:C,L$1,'Normalized Units'!H:H,N8)</f>
        <v>210164400.0636223</v>
      </c>
      <c r="P8" s="51"/>
      <c r="R8" s="103"/>
      <c r="S8" s="103"/>
    </row>
    <row r="9" spans="12:19" s="119" customFormat="1">
      <c r="L9" s="197" t="s">
        <v>154</v>
      </c>
      <c r="M9" s="62" t="s">
        <v>339</v>
      </c>
      <c r="N9" s="60" t="s">
        <v>145</v>
      </c>
      <c r="O9" s="60">
        <f>SUMIFS('Normalized Units'!I:I,'Normalized Units'!B:B,"Normalized Billing Units",'Normalized Units'!C:C,L$1,'Normalized Units'!H:H,N9)</f>
        <v>330066000</v>
      </c>
      <c r="P9" s="51"/>
      <c r="R9" s="103"/>
      <c r="S9" s="103"/>
    </row>
    <row r="10" spans="12:19" s="119" customFormat="1">
      <c r="L10" s="223" t="s">
        <v>154</v>
      </c>
      <c r="M10" s="110" t="s">
        <v>339</v>
      </c>
      <c r="N10" s="112" t="s">
        <v>138</v>
      </c>
      <c r="O10" s="112">
        <f>SUMIFS('Normalized Units'!I:I,'Normalized Units'!B:B,"Normalized Billing Units",'Normalized Units'!C:C,L$1,'Normalized Units'!H:H,N10)</f>
        <v>22838.999999999996</v>
      </c>
      <c r="P10" s="51"/>
      <c r="R10" s="103"/>
      <c r="S10" s="103"/>
    </row>
    <row r="11" spans="12:19" s="100" customFormat="1">
      <c r="L11" s="105" t="s">
        <v>343</v>
      </c>
      <c r="M11" s="105" t="s">
        <v>340</v>
      </c>
      <c r="N11" s="105" t="s">
        <v>272</v>
      </c>
      <c r="O11" s="283">
        <v>2999</v>
      </c>
      <c r="P11" s="315"/>
      <c r="Q11" s="1"/>
    </row>
    <row r="12" spans="12:19" s="100" customFormat="1">
      <c r="L12" s="62" t="s">
        <v>343</v>
      </c>
      <c r="M12" s="62" t="s">
        <v>340</v>
      </c>
      <c r="N12" s="60" t="s">
        <v>218</v>
      </c>
      <c r="O12" s="284">
        <v>0.26</v>
      </c>
      <c r="P12" s="315"/>
      <c r="Q12" s="1"/>
    </row>
    <row r="13" spans="12:19" s="100" customFormat="1">
      <c r="L13" s="62" t="s">
        <v>343</v>
      </c>
      <c r="M13" s="62" t="s">
        <v>340</v>
      </c>
      <c r="N13" s="60" t="s">
        <v>139</v>
      </c>
      <c r="O13" s="284">
        <v>8.93</v>
      </c>
      <c r="P13" s="315"/>
      <c r="Q13" s="1"/>
    </row>
    <row r="14" spans="12:19" s="100" customFormat="1">
      <c r="L14" s="62" t="s">
        <v>343</v>
      </c>
      <c r="M14" s="62" t="s">
        <v>340</v>
      </c>
      <c r="N14" s="60" t="s">
        <v>144</v>
      </c>
      <c r="O14" s="284">
        <v>6.1969999999999997E-2</v>
      </c>
      <c r="P14" s="315"/>
      <c r="Q14" s="1"/>
    </row>
    <row r="15" spans="12:19" s="100" customFormat="1">
      <c r="L15" s="62" t="s">
        <v>343</v>
      </c>
      <c r="M15" s="62" t="s">
        <v>340</v>
      </c>
      <c r="N15" s="60" t="s">
        <v>145</v>
      </c>
      <c r="O15" s="284">
        <v>5.2639999999999999E-2</v>
      </c>
      <c r="P15" s="315">
        <f>ROUND(26113617.80325/463519192.5,5)</f>
        <v>5.6340000000000001E-2</v>
      </c>
      <c r="Q15" s="1"/>
    </row>
    <row r="16" spans="12:19" s="100" customFormat="1">
      <c r="L16" s="110" t="s">
        <v>343</v>
      </c>
      <c r="M16" s="110" t="s">
        <v>340</v>
      </c>
      <c r="N16" s="112" t="s">
        <v>138</v>
      </c>
      <c r="O16" s="285">
        <v>0.55000000000000004</v>
      </c>
      <c r="P16" s="315"/>
      <c r="Q16" s="1"/>
    </row>
    <row r="17" spans="1:22" s="100" customFormat="1">
      <c r="A17" s="103"/>
      <c r="B17" s="103"/>
      <c r="C17" s="103"/>
      <c r="D17" s="103"/>
      <c r="E17" s="103"/>
      <c r="F17" s="103"/>
      <c r="G17" s="103"/>
      <c r="H17" s="103"/>
      <c r="I17" s="103"/>
      <c r="J17" s="103"/>
      <c r="K17" s="103"/>
      <c r="L17" s="105" t="s">
        <v>343</v>
      </c>
      <c r="M17" s="105" t="s">
        <v>19</v>
      </c>
      <c r="N17" s="106" t="s">
        <v>272</v>
      </c>
      <c r="O17" s="180">
        <f t="shared" ref="O17:O22" si="0">O5*O11</f>
        <v>35988</v>
      </c>
      <c r="P17" s="118"/>
    </row>
    <row r="18" spans="1:22" s="100" customFormat="1">
      <c r="A18" s="103"/>
      <c r="L18" s="62" t="s">
        <v>343</v>
      </c>
      <c r="M18" s="62" t="s">
        <v>19</v>
      </c>
      <c r="N18" s="108" t="s">
        <v>218</v>
      </c>
      <c r="O18" s="177">
        <f t="shared" si="0"/>
        <v>215172.36000000002</v>
      </c>
      <c r="P18" s="118"/>
    </row>
    <row r="19" spans="1:22" s="100" customFormat="1">
      <c r="A19" s="103"/>
      <c r="L19" s="62" t="s">
        <v>343</v>
      </c>
      <c r="M19" s="62" t="s">
        <v>19</v>
      </c>
      <c r="N19" s="108" t="s">
        <v>139</v>
      </c>
      <c r="O19" s="177">
        <f t="shared" si="0"/>
        <v>7278066.0899999999</v>
      </c>
      <c r="P19" s="118"/>
    </row>
    <row r="20" spans="1:22" s="100" customFormat="1">
      <c r="A20" s="103"/>
      <c r="L20" s="62" t="s">
        <v>343</v>
      </c>
      <c r="M20" s="62" t="s">
        <v>19</v>
      </c>
      <c r="N20" s="108" t="s">
        <v>144</v>
      </c>
      <c r="O20" s="177">
        <f t="shared" si="0"/>
        <v>13023887.871942673</v>
      </c>
      <c r="P20" s="118"/>
    </row>
    <row r="21" spans="1:22" s="100" customFormat="1">
      <c r="A21" s="103"/>
      <c r="L21" s="62" t="s">
        <v>343</v>
      </c>
      <c r="M21" s="62" t="s">
        <v>19</v>
      </c>
      <c r="N21" s="108" t="s">
        <v>145</v>
      </c>
      <c r="O21" s="177">
        <f t="shared" si="0"/>
        <v>17374674.239999998</v>
      </c>
      <c r="P21" s="118"/>
    </row>
    <row r="22" spans="1:22" s="100" customFormat="1">
      <c r="A22" s="103"/>
      <c r="L22" s="62" t="s">
        <v>343</v>
      </c>
      <c r="M22" s="62" t="s">
        <v>19</v>
      </c>
      <c r="N22" s="108" t="s">
        <v>138</v>
      </c>
      <c r="O22" s="177">
        <f t="shared" si="0"/>
        <v>12561.449999999999</v>
      </c>
      <c r="P22" s="118"/>
    </row>
    <row r="23" spans="1:22" s="100" customFormat="1">
      <c r="A23" s="103"/>
      <c r="L23" s="110" t="s">
        <v>343</v>
      </c>
      <c r="M23" s="110" t="s">
        <v>19</v>
      </c>
      <c r="N23" s="225" t="s">
        <v>105</v>
      </c>
      <c r="O23" s="178">
        <f>Unbilled!E15</f>
        <v>730955.31297389569</v>
      </c>
      <c r="P23" s="118"/>
    </row>
    <row r="24" spans="1:22">
      <c r="A24" s="103"/>
      <c r="L24" s="269" t="s">
        <v>473</v>
      </c>
      <c r="M24" s="105" t="s">
        <v>19</v>
      </c>
      <c r="N24" s="179" t="s">
        <v>132</v>
      </c>
      <c r="O24" s="179">
        <f ca="1">'Cost of Service and Proposed $'!P123</f>
        <v>87233.88223888044</v>
      </c>
      <c r="P24" s="117"/>
    </row>
    <row r="25" spans="1:22">
      <c r="A25" s="103"/>
      <c r="L25" s="287" t="s">
        <v>474</v>
      </c>
      <c r="M25" s="62" t="s">
        <v>19</v>
      </c>
      <c r="N25" s="175" t="s">
        <v>132</v>
      </c>
      <c r="O25" s="175">
        <f ca="1">'Cost of Service and Proposed $'!P124</f>
        <v>11256720.430829914</v>
      </c>
      <c r="P25" s="1"/>
    </row>
    <row r="26" spans="1:22">
      <c r="A26" s="103"/>
      <c r="L26" s="287" t="s">
        <v>475</v>
      </c>
      <c r="M26" s="62" t="s">
        <v>19</v>
      </c>
      <c r="N26" s="175" t="s">
        <v>132</v>
      </c>
      <c r="O26" s="175">
        <f ca="1">'Cost of Service and Proposed $'!P125</f>
        <v>4430145.7214184683</v>
      </c>
      <c r="P26" s="41"/>
      <c r="Q26" s="100"/>
      <c r="T26" s="100"/>
      <c r="U26" s="100"/>
      <c r="V26" s="100"/>
    </row>
    <row r="27" spans="1:22">
      <c r="A27" s="344" t="s">
        <v>224</v>
      </c>
      <c r="B27" s="345"/>
      <c r="C27" s="345"/>
      <c r="D27" s="339"/>
      <c r="E27" s="339"/>
      <c r="F27" s="339"/>
      <c r="G27" s="339"/>
      <c r="H27" s="339"/>
      <c r="I27" s="339"/>
      <c r="J27" s="339"/>
      <c r="K27" s="340"/>
      <c r="L27" s="270" t="s">
        <v>476</v>
      </c>
      <c r="M27" s="110" t="s">
        <v>19</v>
      </c>
      <c r="N27" s="176" t="s">
        <v>132</v>
      </c>
      <c r="O27" s="176">
        <f ca="1">'Cost of Service and Proposed $'!P126</f>
        <v>26176515.396028571</v>
      </c>
      <c r="P27" s="41"/>
      <c r="Q27" s="100"/>
      <c r="T27" s="100"/>
      <c r="U27" s="100"/>
      <c r="V27" s="100"/>
    </row>
    <row r="28" spans="1:22">
      <c r="A28" s="347" t="s">
        <v>424</v>
      </c>
      <c r="B28" s="303"/>
      <c r="C28" s="303"/>
      <c r="D28" s="337"/>
      <c r="E28" s="337"/>
      <c r="F28" s="337"/>
      <c r="G28" s="337"/>
      <c r="H28" s="337"/>
      <c r="I28" s="337"/>
      <c r="J28" s="337"/>
      <c r="K28" s="341"/>
      <c r="L28" s="356" t="s">
        <v>471</v>
      </c>
      <c r="M28" s="105" t="s">
        <v>19</v>
      </c>
      <c r="N28" s="105" t="s">
        <v>272</v>
      </c>
      <c r="O28" s="228">
        <f ca="1">(P28*(Q28-R28)+100*R28)/100</f>
        <v>43758.411211048158</v>
      </c>
      <c r="P28" s="478">
        <v>10</v>
      </c>
      <c r="Q28" s="118">
        <f ca="1">O24*(1-SUM(Q32:Q33)/SUM(O24:O27))</f>
        <v>85687.782066611748</v>
      </c>
      <c r="R28" s="118" cm="1">
        <f t="array" aca="1" ref="R28" ca="1">SUMIFS(O$17:O$23,N$17:N$23,"Bill")/SUM(SUMIFS(O$17:O$23,N$17:N$23,{"Bill","Load Size kW","kW","kWh*"}))*(SUM(O$24:O$27)-SUM(R$32:R$33))</f>
        <v>39099.592227096655</v>
      </c>
      <c r="T28" s="100"/>
      <c r="U28" s="100"/>
      <c r="V28" s="100"/>
    </row>
    <row r="29" spans="1:22">
      <c r="A29" s="347" t="s">
        <v>445</v>
      </c>
      <c r="B29" s="303"/>
      <c r="C29" s="303"/>
      <c r="D29" s="342"/>
      <c r="E29" s="342"/>
      <c r="F29" s="342"/>
      <c r="G29" s="342"/>
      <c r="H29" s="342"/>
      <c r="I29" s="342"/>
      <c r="J29" s="342"/>
      <c r="K29" s="343"/>
      <c r="L29" s="355" t="s">
        <v>471</v>
      </c>
      <c r="M29" s="62" t="s">
        <v>19</v>
      </c>
      <c r="N29" s="60" t="s">
        <v>218</v>
      </c>
      <c r="O29" s="101">
        <f t="shared" ref="O29:O33" ca="1" si="1">(P29*(Q29-R29)+100*R29)/100</f>
        <v>1316119.9809829141</v>
      </c>
      <c r="P29" s="196">
        <f>$P$28</f>
        <v>10</v>
      </c>
      <c r="Q29" s="118">
        <f ca="1">O25*(1-SUM(Q32:Q33)/SUM(O24:O27))</f>
        <v>11057210.596455839</v>
      </c>
      <c r="R29" s="118" cm="1">
        <f t="array" aca="1" ref="R29" ca="1">SUMIFS(O$17:O$23,N$17:N$23,"Load Size kW")/SUM(SUMIFS(O$17:O$23,N$17:N$23,{"Bill","Load Size kW","kW","kWh*"}))*(SUM(O$24:O$27)-SUM(R$32:R$33))</f>
        <v>233776.5792637002</v>
      </c>
      <c r="T29" s="100"/>
      <c r="U29" s="100"/>
      <c r="V29" s="100"/>
    </row>
    <row r="30" spans="1:22">
      <c r="A30" s="397"/>
      <c r="B30" s="397"/>
      <c r="C30" s="397"/>
      <c r="D30" s="476" t="s">
        <v>558</v>
      </c>
      <c r="E30" s="499"/>
      <c r="F30" s="499"/>
      <c r="G30" s="499"/>
      <c r="H30" s="499"/>
      <c r="I30" s="499"/>
      <c r="J30" s="499"/>
      <c r="K30" s="401"/>
      <c r="L30" s="355" t="s">
        <v>471</v>
      </c>
      <c r="M30" s="62" t="s">
        <v>19</v>
      </c>
      <c r="N30" s="60" t="s">
        <v>139</v>
      </c>
      <c r="O30" s="101">
        <f t="shared" ca="1" si="1"/>
        <v>7551770.3608079795</v>
      </c>
      <c r="P30" s="196">
        <f t="shared" ref="P30:P33" si="2">$P$28</f>
        <v>10</v>
      </c>
      <c r="Q30" s="118">
        <f ca="1">O26*(1-SUM(Q32:Q33)/SUM(O24:O27))</f>
        <v>4351627.5024963291</v>
      </c>
      <c r="R30" s="118" cm="1">
        <f t="array" aca="1" ref="R30" ca="1">SUMIFS(O$17:O$23,N$17:N$23,"kW")/SUM(SUMIFS(O$17:O$23,N$17:N$23,{"Bill","Load Size kW","kW","kWh*"}))*(SUM(O$24:O$27)-SUM(R$32:R$33))</f>
        <v>7907341.7895092741</v>
      </c>
      <c r="T30" s="100"/>
      <c r="U30" s="100"/>
      <c r="V30" s="100"/>
    </row>
    <row r="31" spans="1:22">
      <c r="A31" s="388" t="s">
        <v>427</v>
      </c>
      <c r="B31" s="101" t="s">
        <v>465</v>
      </c>
      <c r="C31" s="389"/>
      <c r="D31" s="346" t="s">
        <v>438</v>
      </c>
      <c r="E31" s="346"/>
      <c r="F31" s="301"/>
      <c r="G31" s="268"/>
      <c r="H31" s="306" t="s">
        <v>440</v>
      </c>
      <c r="I31" s="346"/>
      <c r="J31" s="301"/>
      <c r="K31" s="268"/>
      <c r="L31" s="355" t="s">
        <v>471</v>
      </c>
      <c r="M31" s="62" t="s">
        <v>19</v>
      </c>
      <c r="N31" s="60" t="s">
        <v>4</v>
      </c>
      <c r="O31" s="101">
        <f t="shared" ca="1" si="1"/>
        <v>32295449.914539989</v>
      </c>
      <c r="P31" s="196">
        <f t="shared" si="2"/>
        <v>10</v>
      </c>
      <c r="Q31" s="118">
        <f ca="1">O27*(1-SUM(Q32:Q33)/SUM(O24:O27))</f>
        <v>25712572.78652316</v>
      </c>
      <c r="R31" s="118" cm="1">
        <f t="array" aca="1" ref="R31" ca="1">SUMIFS(O$17:O$23,N$17:N$23,"kWh*")/SUM(SUMIFS(O$17:O$23,N$17:N$23,{"Bill","Load Size kW","kW","kWh*"}))*(SUM(O$24:O$27)-SUM(R$32:R$33))</f>
        <v>33026880.706541862</v>
      </c>
      <c r="T31" s="100"/>
      <c r="U31" s="100"/>
      <c r="V31" s="100"/>
    </row>
    <row r="32" spans="1:22">
      <c r="A32" s="388" t="s">
        <v>464</v>
      </c>
      <c r="B32" s="389" t="s">
        <v>467</v>
      </c>
      <c r="C32" s="388"/>
      <c r="D32" s="609"/>
      <c r="E32" s="352"/>
      <c r="F32" s="352"/>
      <c r="G32" s="180" t="s">
        <v>431</v>
      </c>
      <c r="H32" s="352"/>
      <c r="I32" s="352"/>
      <c r="J32" s="352"/>
      <c r="K32" s="180" t="s">
        <v>431</v>
      </c>
      <c r="L32" s="355" t="s">
        <v>471</v>
      </c>
      <c r="M32" s="62" t="s">
        <v>19</v>
      </c>
      <c r="N32" s="60" t="s">
        <v>138</v>
      </c>
      <c r="O32" s="101">
        <f t="shared" si="1"/>
        <v>12561.45</v>
      </c>
      <c r="P32" s="196">
        <f t="shared" si="2"/>
        <v>10</v>
      </c>
      <c r="Q32" s="118">
        <f>O22</f>
        <v>12561.449999999999</v>
      </c>
      <c r="R32" s="118">
        <f>O22</f>
        <v>12561.449999999999</v>
      </c>
      <c r="T32" s="100"/>
      <c r="U32" s="100"/>
      <c r="V32" s="100"/>
    </row>
    <row r="33" spans="1:22">
      <c r="A33" s="390" t="s">
        <v>466</v>
      </c>
      <c r="B33" s="390" t="s">
        <v>466</v>
      </c>
      <c r="C33" s="390" t="s">
        <v>465</v>
      </c>
      <c r="D33" s="610" t="s">
        <v>343</v>
      </c>
      <c r="E33" s="244" t="s">
        <v>349</v>
      </c>
      <c r="F33" s="178" t="s">
        <v>351</v>
      </c>
      <c r="G33" s="178" t="s">
        <v>351</v>
      </c>
      <c r="H33" s="323" t="s">
        <v>343</v>
      </c>
      <c r="I33" s="244" t="s">
        <v>349</v>
      </c>
      <c r="J33" s="178" t="s">
        <v>351</v>
      </c>
      <c r="K33" s="178" t="s">
        <v>351</v>
      </c>
      <c r="L33" s="357" t="s">
        <v>471</v>
      </c>
      <c r="M33" s="110" t="s">
        <v>19</v>
      </c>
      <c r="N33" s="112" t="s">
        <v>105</v>
      </c>
      <c r="O33" s="102">
        <f t="shared" si="1"/>
        <v>730955.31297389569</v>
      </c>
      <c r="P33" s="196">
        <f t="shared" si="2"/>
        <v>10</v>
      </c>
      <c r="Q33" s="118">
        <f>O23</f>
        <v>730955.31297389569</v>
      </c>
      <c r="R33" s="118">
        <f>O23</f>
        <v>730955.31297389569</v>
      </c>
      <c r="T33" s="100"/>
      <c r="U33" s="100"/>
      <c r="V33" s="100"/>
    </row>
    <row r="34" spans="1:22">
      <c r="A34" s="287">
        <v>30</v>
      </c>
      <c r="B34" s="287">
        <v>300</v>
      </c>
      <c r="C34" s="252">
        <f t="shared" ref="C34:C45" si="3">A34*B34</f>
        <v>9000</v>
      </c>
      <c r="D34" s="375">
        <f t="shared" ref="D34:D45" si="4">O$11/1000+(O$12+O$13)*A34+P$15*C34</f>
        <v>785.75900000000001</v>
      </c>
      <c r="E34" s="228">
        <f t="shared" ref="E34:E45" ca="1" si="5">O$34/1000+(O$35+O$36)*A34+V$38*C34</f>
        <v>844.17808000000002</v>
      </c>
      <c r="F34" s="228">
        <f t="shared" ref="F34:F45" ca="1" si="6">E34-D34</f>
        <v>58.419080000000008</v>
      </c>
      <c r="G34" s="492">
        <f t="shared" ref="G34:G45" ca="1" si="7">IFERROR(F34/D34*100,100)</f>
        <v>7.4347325324940607</v>
      </c>
      <c r="H34" s="228">
        <f t="shared" ref="H34:H45" ca="1" si="8">O$34/1000+(O$35+O$36)*A34+V$38*C34</f>
        <v>844.17808000000002</v>
      </c>
      <c r="I34" s="280">
        <f t="shared" ref="I34:I45" ca="1" si="9">O$57/1000+(O$58+O$59)*A34+V$61*C34</f>
        <v>901.81267999999989</v>
      </c>
      <c r="J34" s="228">
        <f t="shared" ref="J34:J45" ca="1" si="10">I34-H34</f>
        <v>57.634599999999864</v>
      </c>
      <c r="K34" s="477">
        <f t="shared" ref="K34:K45" ca="1" si="11">IFERROR(J34/H34*100,100)</f>
        <v>6.8273035471378103</v>
      </c>
      <c r="L34" s="105" t="s">
        <v>442</v>
      </c>
      <c r="M34" s="105" t="s">
        <v>340</v>
      </c>
      <c r="N34" s="105" t="s">
        <v>272</v>
      </c>
      <c r="O34" s="283">
        <f ca="1">ROUND(P34/100*S34/T34+U34,Q34)</f>
        <v>3548.08</v>
      </c>
      <c r="P34" s="196">
        <f>100+Summary!$Q$12</f>
        <v>97.3</v>
      </c>
      <c r="Q34" s="100">
        <v>2</v>
      </c>
      <c r="R34" s="271">
        <f ca="1">S34/T34+U34</f>
        <v>3646.5342675873467</v>
      </c>
      <c r="S34" s="100">
        <f ca="1">SUMIFS(O$28:O$33,N$28:N$33,N34)</f>
        <v>43758.411211048158</v>
      </c>
      <c r="T34" s="100">
        <f>SUMIFS(O$5:O$10,N$5:N$10,N34)</f>
        <v>12</v>
      </c>
      <c r="U34" s="100"/>
      <c r="V34" s="100"/>
    </row>
    <row r="35" spans="1:22">
      <c r="A35" s="287">
        <v>30</v>
      </c>
      <c r="B35" s="101">
        <v>500</v>
      </c>
      <c r="C35" s="252">
        <f t="shared" si="3"/>
        <v>15000</v>
      </c>
      <c r="D35" s="353">
        <f t="shared" si="4"/>
        <v>1123.799</v>
      </c>
      <c r="E35" s="101">
        <f t="shared" ca="1" si="5"/>
        <v>1193.1980800000001</v>
      </c>
      <c r="F35" s="101">
        <f t="shared" ca="1" si="6"/>
        <v>69.39908000000014</v>
      </c>
      <c r="G35" s="489">
        <f t="shared" ca="1" si="7"/>
        <v>6.1753996933615483</v>
      </c>
      <c r="H35" s="101">
        <f t="shared" ca="1" si="8"/>
        <v>1193.1980800000001</v>
      </c>
      <c r="I35" s="235">
        <f t="shared" ca="1" si="9"/>
        <v>1261.6926799999999</v>
      </c>
      <c r="J35" s="101">
        <f t="shared" ca="1" si="10"/>
        <v>68.494599999999764</v>
      </c>
      <c r="K35" s="472">
        <f t="shared" ca="1" si="11"/>
        <v>5.7404215735915161</v>
      </c>
      <c r="L35" s="62" t="s">
        <v>442</v>
      </c>
      <c r="M35" s="62" t="s">
        <v>340</v>
      </c>
      <c r="N35" s="60" t="s">
        <v>218</v>
      </c>
      <c r="O35" s="284">
        <f t="shared" ref="O35:O39" ca="1" si="12">ROUND(P35/100*S35/T35+U35,Q35)</f>
        <v>1.55</v>
      </c>
      <c r="P35" s="196">
        <f>100+Summary!$Q$12</f>
        <v>97.3</v>
      </c>
      <c r="Q35" s="100">
        <v>2</v>
      </c>
      <c r="R35" s="271">
        <f t="shared" ref="R35:R39" ca="1" si="13">S35/T35+U35</f>
        <v>1.5903120412656981</v>
      </c>
      <c r="S35" s="100">
        <f ca="1">SUMIFS(O$28:O$33,N$28:N$33,N35)</f>
        <v>1316119.9809829141</v>
      </c>
      <c r="T35" s="100">
        <f>SUMIFS(O$5:O$10,N$5:N$10,N35)</f>
        <v>827586</v>
      </c>
      <c r="U35" s="100"/>
      <c r="V35" s="100"/>
    </row>
    <row r="36" spans="1:22">
      <c r="A36" s="287">
        <v>30</v>
      </c>
      <c r="B36" s="101">
        <v>700</v>
      </c>
      <c r="C36" s="252">
        <f t="shared" si="3"/>
        <v>21000</v>
      </c>
      <c r="D36" s="353">
        <f t="shared" si="4"/>
        <v>1461.8390000000002</v>
      </c>
      <c r="E36" s="101">
        <f t="shared" ca="1" si="5"/>
        <v>1542.2180800000001</v>
      </c>
      <c r="F36" s="101">
        <f t="shared" ca="1" si="6"/>
        <v>80.379079999999931</v>
      </c>
      <c r="G36" s="489">
        <f t="shared" ca="1" si="7"/>
        <v>5.4984905998540139</v>
      </c>
      <c r="H36" s="101">
        <f t="shared" ca="1" si="8"/>
        <v>1542.2180800000001</v>
      </c>
      <c r="I36" s="235">
        <f t="shared" ca="1" si="9"/>
        <v>1621.5726799999998</v>
      </c>
      <c r="J36" s="101">
        <f t="shared" ca="1" si="10"/>
        <v>79.354599999999664</v>
      </c>
      <c r="K36" s="472">
        <f t="shared" ca="1" si="11"/>
        <v>5.145485001706092</v>
      </c>
      <c r="L36" s="62" t="s">
        <v>442</v>
      </c>
      <c r="M36" s="62" t="s">
        <v>340</v>
      </c>
      <c r="N36" s="60" t="s">
        <v>139</v>
      </c>
      <c r="O36" s="284">
        <f t="shared" ca="1" si="12"/>
        <v>9.02</v>
      </c>
      <c r="P36" s="196">
        <f>100+Summary!$Q$12</f>
        <v>97.3</v>
      </c>
      <c r="Q36" s="100">
        <v>2</v>
      </c>
      <c r="R36" s="271">
        <f t="shared" ca="1" si="13"/>
        <v>9.2658281043467774</v>
      </c>
      <c r="S36" s="100">
        <f ca="1">SUMIFS(O$28:O$33,N$28:N$33,N36)</f>
        <v>7551770.3608079795</v>
      </c>
      <c r="T36" s="100">
        <f>SUMIFS(O$5:O$10,N$5:N$10,N36)</f>
        <v>815013</v>
      </c>
      <c r="U36" s="100"/>
      <c r="V36" s="100"/>
    </row>
    <row r="37" spans="1:22">
      <c r="A37" s="287">
        <v>40</v>
      </c>
      <c r="B37" s="287">
        <v>300</v>
      </c>
      <c r="C37" s="252">
        <f t="shared" si="3"/>
        <v>12000</v>
      </c>
      <c r="D37" s="353">
        <f t="shared" si="4"/>
        <v>1046.6790000000001</v>
      </c>
      <c r="E37" s="101">
        <f t="shared" ca="1" si="5"/>
        <v>1124.3880799999999</v>
      </c>
      <c r="F37" s="101">
        <f t="shared" ca="1" si="6"/>
        <v>77.709079999999858</v>
      </c>
      <c r="G37" s="489">
        <f t="shared" ca="1" si="7"/>
        <v>7.4243469105618676</v>
      </c>
      <c r="H37" s="101">
        <f t="shared" ca="1" si="8"/>
        <v>1124.3880799999999</v>
      </c>
      <c r="I37" s="235">
        <f t="shared" ca="1" si="9"/>
        <v>1201.05268</v>
      </c>
      <c r="J37" s="101">
        <f t="shared" ca="1" si="10"/>
        <v>76.664600000000064</v>
      </c>
      <c r="K37" s="472">
        <f t="shared" ca="1" si="11"/>
        <v>6.818339803104287</v>
      </c>
      <c r="L37" s="62" t="s">
        <v>442</v>
      </c>
      <c r="M37" s="62" t="s">
        <v>340</v>
      </c>
      <c r="N37" s="60" t="s">
        <v>144</v>
      </c>
      <c r="O37" s="284">
        <f t="shared" ca="1" si="12"/>
        <v>6.3869999999999996E-2</v>
      </c>
      <c r="P37" s="196">
        <f>100+Summary!$Q$12</f>
        <v>97.3</v>
      </c>
      <c r="Q37" s="100">
        <v>5</v>
      </c>
      <c r="R37" s="271">
        <f t="shared" ca="1" si="13"/>
        <v>6.5481257053238623E-2</v>
      </c>
      <c r="S37" s="100">
        <f ca="1">SUMIFS(O$28:O$33,N$28:N$33,"kWh")</f>
        <v>32295449.914539989</v>
      </c>
      <c r="T37" s="100">
        <f>SUMIFS(O$5:O$10,N$5:N$10,"kWh*")</f>
        <v>540230400.06362224</v>
      </c>
      <c r="U37" s="271">
        <f>O9/(O8+O9)*(O14-O15)</f>
        <v>5.7003748393969107E-3</v>
      </c>
      <c r="V37" s="100"/>
    </row>
    <row r="38" spans="1:22">
      <c r="A38" s="287">
        <v>40</v>
      </c>
      <c r="B38" s="101">
        <v>500</v>
      </c>
      <c r="C38" s="252">
        <f t="shared" si="3"/>
        <v>20000</v>
      </c>
      <c r="D38" s="353">
        <f t="shared" si="4"/>
        <v>1497.3989999999999</v>
      </c>
      <c r="E38" s="101">
        <f t="shared" ca="1" si="5"/>
        <v>1589.7480800000001</v>
      </c>
      <c r="F38" s="101">
        <f t="shared" ca="1" si="6"/>
        <v>92.349080000000185</v>
      </c>
      <c r="G38" s="489">
        <f t="shared" ca="1" si="7"/>
        <v>6.1672994305459126</v>
      </c>
      <c r="H38" s="101">
        <f t="shared" ca="1" si="8"/>
        <v>1589.7480800000001</v>
      </c>
      <c r="I38" s="235">
        <f t="shared" ca="1" si="9"/>
        <v>1680.8926799999999</v>
      </c>
      <c r="J38" s="101">
        <f t="shared" ca="1" si="10"/>
        <v>91.144599999999855</v>
      </c>
      <c r="K38" s="472">
        <f t="shared" ca="1" si="11"/>
        <v>5.7332731611161849</v>
      </c>
      <c r="L38" s="62" t="s">
        <v>442</v>
      </c>
      <c r="M38" s="62" t="s">
        <v>340</v>
      </c>
      <c r="N38" s="60" t="s">
        <v>145</v>
      </c>
      <c r="O38" s="284">
        <f ca="1">ROUND(P38/100*S38/T38+U38,Q38)</f>
        <v>5.4539999999999998E-2</v>
      </c>
      <c r="P38" s="196">
        <f>100+Summary!$Q$12</f>
        <v>97.3</v>
      </c>
      <c r="Q38" s="100">
        <v>5</v>
      </c>
      <c r="R38" s="271">
        <f t="shared" ca="1" si="13"/>
        <v>5.6151257053238625E-2</v>
      </c>
      <c r="S38" s="100">
        <f ca="1">SUMIFS(O$28:O$33,N$28:N$33,"kWh")</f>
        <v>32295449.914539989</v>
      </c>
      <c r="T38" s="100">
        <f>SUMIFS(O$5:O$10,N$5:N$10,"kWh*")</f>
        <v>540230400.06362224</v>
      </c>
      <c r="U38" s="271">
        <f>O8/(O8+O9)*(O15-O14)</f>
        <v>-3.6296251606030886E-3</v>
      </c>
      <c r="V38" s="271">
        <f ca="1">ROUND(P38/100*S38/T38,Q38)</f>
        <v>5.8169999999999999E-2</v>
      </c>
    </row>
    <row r="39" spans="1:22">
      <c r="A39" s="287">
        <v>40</v>
      </c>
      <c r="B39" s="101">
        <v>700</v>
      </c>
      <c r="C39" s="252">
        <f t="shared" si="3"/>
        <v>28000</v>
      </c>
      <c r="D39" s="353">
        <f t="shared" si="4"/>
        <v>1948.1189999999999</v>
      </c>
      <c r="E39" s="101">
        <f t="shared" ca="1" si="5"/>
        <v>2055.10808</v>
      </c>
      <c r="F39" s="101">
        <f t="shared" ca="1" si="6"/>
        <v>106.98908000000006</v>
      </c>
      <c r="G39" s="489">
        <f t="shared" ca="1" si="7"/>
        <v>5.491917074880952</v>
      </c>
      <c r="H39" s="101">
        <f t="shared" ca="1" si="8"/>
        <v>2055.10808</v>
      </c>
      <c r="I39" s="235">
        <f t="shared" ca="1" si="9"/>
        <v>2160.7326800000001</v>
      </c>
      <c r="J39" s="101">
        <f t="shared" ca="1" si="10"/>
        <v>105.6246000000001</v>
      </c>
      <c r="K39" s="472">
        <f t="shared" ca="1" si="11"/>
        <v>5.139612900553634</v>
      </c>
      <c r="L39" s="110" t="s">
        <v>442</v>
      </c>
      <c r="M39" s="110" t="s">
        <v>340</v>
      </c>
      <c r="N39" s="112" t="s">
        <v>138</v>
      </c>
      <c r="O39" s="285">
        <f t="shared" si="12"/>
        <v>0.54</v>
      </c>
      <c r="P39" s="196">
        <f>100+Summary!$Q$12</f>
        <v>97.3</v>
      </c>
      <c r="Q39" s="100">
        <v>2</v>
      </c>
      <c r="R39" s="271">
        <f t="shared" si="13"/>
        <v>0.55000000000000016</v>
      </c>
      <c r="S39" s="100">
        <f>SUMIFS(O$28:O$33,N$28:N$33,N39)</f>
        <v>12561.45</v>
      </c>
      <c r="T39" s="100">
        <f>SUMIFS(O$5:O$10,N$5:N$10,N39)</f>
        <v>22838.999999999996</v>
      </c>
      <c r="U39" s="100"/>
      <c r="V39" s="100"/>
    </row>
    <row r="40" spans="1:22">
      <c r="A40" s="287">
        <v>50</v>
      </c>
      <c r="B40" s="287">
        <v>300</v>
      </c>
      <c r="C40" s="252">
        <f t="shared" si="3"/>
        <v>15000</v>
      </c>
      <c r="D40" s="353">
        <f t="shared" si="4"/>
        <v>1307.5990000000002</v>
      </c>
      <c r="E40" s="101">
        <f t="shared" ca="1" si="5"/>
        <v>1404.59808</v>
      </c>
      <c r="F40" s="101">
        <f t="shared" ca="1" si="6"/>
        <v>96.999079999999822</v>
      </c>
      <c r="G40" s="489">
        <f t="shared" ca="1" si="7"/>
        <v>7.4181060095640792</v>
      </c>
      <c r="H40" s="101">
        <f t="shared" ca="1" si="8"/>
        <v>1404.59808</v>
      </c>
      <c r="I40" s="235">
        <f t="shared" ca="1" si="9"/>
        <v>1500.29268</v>
      </c>
      <c r="J40" s="101">
        <f t="shared" ca="1" si="10"/>
        <v>95.694600000000037</v>
      </c>
      <c r="K40" s="472">
        <f t="shared" ca="1" si="11"/>
        <v>6.8129524995506214</v>
      </c>
      <c r="L40" s="105" t="s">
        <v>442</v>
      </c>
      <c r="M40" s="105" t="s">
        <v>19</v>
      </c>
      <c r="N40" s="105" t="s">
        <v>272</v>
      </c>
      <c r="O40" s="180">
        <f t="shared" ref="O40:O46" ca="1" si="14">IF(N40="Unbilled",SUMIFS(O$17:O$23,N$17:N$23,N40),SUMIFS(O$34:O$39,N$34:N$39,N40)*Q40)</f>
        <v>42576.959999999999</v>
      </c>
      <c r="P40" s="100">
        <f t="shared" ref="P40:P46" ca="1" si="15">IF(N40="Unbilled",SUMIFS(O$17:O$23,N$17:N$23,N40),SUMIFS(R$34:R$39,N$34:N$39,N40)*Q40)</f>
        <v>43758.411211048158</v>
      </c>
      <c r="Q40" s="100">
        <f t="shared" ref="Q40:Q46" si="16">SUMIFS(O$5:O$10,N$5:N$10,N40)</f>
        <v>12</v>
      </c>
      <c r="T40" s="100"/>
      <c r="U40" s="100"/>
      <c r="V40" s="100"/>
    </row>
    <row r="41" spans="1:22">
      <c r="A41" s="287">
        <v>50</v>
      </c>
      <c r="B41" s="101">
        <v>500</v>
      </c>
      <c r="C41" s="252">
        <f t="shared" si="3"/>
        <v>25000</v>
      </c>
      <c r="D41" s="353">
        <f t="shared" si="4"/>
        <v>1870.999</v>
      </c>
      <c r="E41" s="101">
        <f t="shared" ca="1" si="5"/>
        <v>1986.29808</v>
      </c>
      <c r="F41" s="101">
        <f t="shared" ca="1" si="6"/>
        <v>115.29908</v>
      </c>
      <c r="G41" s="489">
        <f t="shared" ca="1" si="7"/>
        <v>6.1624340793340888</v>
      </c>
      <c r="H41" s="101">
        <f t="shared" ca="1" si="8"/>
        <v>1986.29808</v>
      </c>
      <c r="I41" s="235">
        <f t="shared" ca="1" si="9"/>
        <v>2100.0926799999997</v>
      </c>
      <c r="J41" s="101">
        <f t="shared" ca="1" si="10"/>
        <v>113.79459999999972</v>
      </c>
      <c r="K41" s="472">
        <f t="shared" ca="1" si="11"/>
        <v>5.7289790060110066</v>
      </c>
      <c r="L41" s="62" t="s">
        <v>442</v>
      </c>
      <c r="M41" s="62" t="s">
        <v>19</v>
      </c>
      <c r="N41" s="60" t="s">
        <v>218</v>
      </c>
      <c r="O41" s="177">
        <f t="shared" ca="1" si="14"/>
        <v>1282758.3</v>
      </c>
      <c r="P41" s="100">
        <f t="shared" ca="1" si="15"/>
        <v>1316119.9809829141</v>
      </c>
      <c r="Q41" s="100">
        <f t="shared" si="16"/>
        <v>827586</v>
      </c>
      <c r="T41" s="100"/>
      <c r="U41" s="100"/>
      <c r="V41" s="100"/>
    </row>
    <row r="42" spans="1:22">
      <c r="A42" s="287">
        <v>50</v>
      </c>
      <c r="B42" s="101">
        <v>700</v>
      </c>
      <c r="C42" s="252">
        <f t="shared" si="3"/>
        <v>35000</v>
      </c>
      <c r="D42" s="353">
        <f t="shared" si="4"/>
        <v>2434.3990000000003</v>
      </c>
      <c r="E42" s="101">
        <f t="shared" ca="1" si="5"/>
        <v>2567.9980800000003</v>
      </c>
      <c r="F42" s="101">
        <f t="shared" ca="1" si="6"/>
        <v>133.59907999999996</v>
      </c>
      <c r="G42" s="489">
        <f t="shared" ca="1" si="7"/>
        <v>5.4879697206579499</v>
      </c>
      <c r="H42" s="101">
        <f t="shared" ca="1" si="8"/>
        <v>2567.9980800000003</v>
      </c>
      <c r="I42" s="235">
        <f t="shared" ca="1" si="9"/>
        <v>2699.8926799999999</v>
      </c>
      <c r="J42" s="101">
        <f t="shared" ca="1" si="10"/>
        <v>131.89459999999963</v>
      </c>
      <c r="K42" s="472">
        <f t="shared" ca="1" si="11"/>
        <v>5.1360863945817137</v>
      </c>
      <c r="L42" s="62" t="s">
        <v>442</v>
      </c>
      <c r="M42" s="62" t="s">
        <v>19</v>
      </c>
      <c r="N42" s="60" t="s">
        <v>139</v>
      </c>
      <c r="O42" s="177">
        <f t="shared" ca="1" si="14"/>
        <v>7351417.2599999998</v>
      </c>
      <c r="P42" s="100">
        <f t="shared" ca="1" si="15"/>
        <v>7551770.3608079804</v>
      </c>
      <c r="Q42" s="100">
        <f t="shared" si="16"/>
        <v>815013</v>
      </c>
      <c r="T42" s="100"/>
      <c r="U42" s="100"/>
      <c r="V42" s="100"/>
    </row>
    <row r="43" spans="1:22">
      <c r="A43" s="287">
        <v>60</v>
      </c>
      <c r="B43" s="287">
        <v>300</v>
      </c>
      <c r="C43" s="252">
        <f t="shared" si="3"/>
        <v>18000</v>
      </c>
      <c r="D43" s="353">
        <f t="shared" si="4"/>
        <v>1568.519</v>
      </c>
      <c r="E43" s="101">
        <f t="shared" ca="1" si="5"/>
        <v>1684.80808</v>
      </c>
      <c r="F43" s="101">
        <f t="shared" ca="1" si="6"/>
        <v>116.28908000000001</v>
      </c>
      <c r="G43" s="489">
        <f t="shared" ca="1" si="7"/>
        <v>7.4139414313757133</v>
      </c>
      <c r="H43" s="101">
        <f t="shared" ca="1" si="8"/>
        <v>1684.80808</v>
      </c>
      <c r="I43" s="235">
        <f t="shared" ca="1" si="9"/>
        <v>1799.5326799999998</v>
      </c>
      <c r="J43" s="101">
        <f t="shared" ca="1" si="10"/>
        <v>114.72459999999978</v>
      </c>
      <c r="K43" s="472">
        <f t="shared" ca="1" si="11"/>
        <v>6.809357182095173</v>
      </c>
      <c r="L43" s="62" t="s">
        <v>442</v>
      </c>
      <c r="M43" s="62" t="s">
        <v>19</v>
      </c>
      <c r="N43" s="60" t="s">
        <v>144</v>
      </c>
      <c r="O43" s="177">
        <f t="shared" ca="1" si="14"/>
        <v>13423200.232063556</v>
      </c>
      <c r="P43" s="100">
        <f t="shared" ca="1" si="15"/>
        <v>13761829.104005732</v>
      </c>
      <c r="Q43" s="100">
        <f t="shared" si="16"/>
        <v>210164400.0636223</v>
      </c>
      <c r="T43" s="100"/>
      <c r="U43" s="100"/>
      <c r="V43" s="100"/>
    </row>
    <row r="44" spans="1:22">
      <c r="A44" s="287">
        <v>60</v>
      </c>
      <c r="B44" s="101">
        <v>500</v>
      </c>
      <c r="C44" s="252">
        <f t="shared" si="3"/>
        <v>30000</v>
      </c>
      <c r="D44" s="353">
        <f t="shared" si="4"/>
        <v>2244.5990000000002</v>
      </c>
      <c r="E44" s="101">
        <f t="shared" ca="1" si="5"/>
        <v>2382.8480799999998</v>
      </c>
      <c r="F44" s="101">
        <f t="shared" ca="1" si="6"/>
        <v>138.24907999999959</v>
      </c>
      <c r="G44" s="489">
        <f t="shared" ca="1" si="7"/>
        <v>6.1591883450005813</v>
      </c>
      <c r="H44" s="101">
        <f t="shared" ca="1" si="8"/>
        <v>2382.8480799999998</v>
      </c>
      <c r="I44" s="235">
        <f t="shared" ca="1" si="9"/>
        <v>2519.2926799999996</v>
      </c>
      <c r="J44" s="101">
        <f t="shared" ca="1" si="10"/>
        <v>136.44459999999981</v>
      </c>
      <c r="K44" s="472">
        <f t="shared" ca="1" si="11"/>
        <v>5.7261141045970421</v>
      </c>
      <c r="L44" s="62" t="s">
        <v>442</v>
      </c>
      <c r="M44" s="62" t="s">
        <v>19</v>
      </c>
      <c r="N44" s="60" t="s">
        <v>145</v>
      </c>
      <c r="O44" s="177">
        <f t="shared" ca="1" si="14"/>
        <v>18001799.640000001</v>
      </c>
      <c r="P44" s="100">
        <f t="shared" ca="1" si="15"/>
        <v>18533620.810534261</v>
      </c>
      <c r="Q44" s="100">
        <f t="shared" si="16"/>
        <v>330066000</v>
      </c>
      <c r="T44" s="100"/>
      <c r="U44" s="100"/>
      <c r="V44" s="100"/>
    </row>
    <row r="45" spans="1:22">
      <c r="A45" s="270">
        <v>60</v>
      </c>
      <c r="B45" s="102">
        <v>700</v>
      </c>
      <c r="C45" s="243">
        <f t="shared" si="3"/>
        <v>42000</v>
      </c>
      <c r="D45" s="354">
        <f t="shared" si="4"/>
        <v>2920.6790000000001</v>
      </c>
      <c r="E45" s="102">
        <f t="shared" ca="1" si="5"/>
        <v>3080.8880799999997</v>
      </c>
      <c r="F45" s="102">
        <f t="shared" ca="1" si="6"/>
        <v>160.20907999999963</v>
      </c>
      <c r="G45" s="490">
        <f t="shared" ca="1" si="7"/>
        <v>5.4853368001070857</v>
      </c>
      <c r="H45" s="102">
        <f t="shared" ca="1" si="8"/>
        <v>3080.8880799999997</v>
      </c>
      <c r="I45" s="281">
        <f t="shared" ca="1" si="9"/>
        <v>3239.0526799999998</v>
      </c>
      <c r="J45" s="102">
        <f t="shared" ca="1" si="10"/>
        <v>158.16460000000006</v>
      </c>
      <c r="K45" s="473">
        <f t="shared" ca="1" si="11"/>
        <v>5.1337340368430411</v>
      </c>
      <c r="L45" s="62" t="s">
        <v>442</v>
      </c>
      <c r="M45" s="62" t="s">
        <v>19</v>
      </c>
      <c r="N45" s="60" t="s">
        <v>138</v>
      </c>
      <c r="O45" s="177">
        <f t="shared" si="14"/>
        <v>12333.06</v>
      </c>
      <c r="P45" s="100">
        <f t="shared" si="15"/>
        <v>12561.45</v>
      </c>
      <c r="Q45" s="100">
        <f t="shared" si="16"/>
        <v>22838.999999999996</v>
      </c>
      <c r="T45" s="100"/>
      <c r="U45" s="100"/>
      <c r="V45" s="100"/>
    </row>
    <row r="46" spans="1:22">
      <c r="A46" s="298" t="s">
        <v>447</v>
      </c>
      <c r="B46" s="314"/>
      <c r="C46" s="314"/>
      <c r="D46" s="314"/>
      <c r="E46" s="314"/>
      <c r="F46" s="314"/>
      <c r="G46" s="314"/>
      <c r="H46" s="314"/>
      <c r="I46" s="314"/>
      <c r="J46" s="314"/>
      <c r="K46" s="281"/>
      <c r="L46" s="110" t="s">
        <v>442</v>
      </c>
      <c r="M46" s="110" t="s">
        <v>19</v>
      </c>
      <c r="N46" s="112" t="s">
        <v>105</v>
      </c>
      <c r="O46" s="178">
        <f t="shared" si="14"/>
        <v>730955.31297389569</v>
      </c>
      <c r="P46" s="100">
        <f t="shared" si="15"/>
        <v>730955.31297389569</v>
      </c>
      <c r="Q46" s="100">
        <f t="shared" si="16"/>
        <v>0</v>
      </c>
      <c r="T46" s="100"/>
      <c r="U46" s="100"/>
      <c r="V46" s="100"/>
    </row>
    <row r="47" spans="1:22">
      <c r="L47" s="269" t="s">
        <v>477</v>
      </c>
      <c r="M47" s="105" t="s">
        <v>19</v>
      </c>
      <c r="N47" s="179" t="s">
        <v>132</v>
      </c>
      <c r="O47" s="179">
        <f ca="1">'Cost of Service and Proposed $'!Y123</f>
        <v>91760.8916359336</v>
      </c>
      <c r="P47" s="1"/>
      <c r="Q47" s="100"/>
      <c r="T47" s="100"/>
      <c r="U47" s="100"/>
      <c r="V47" s="100"/>
    </row>
    <row r="48" spans="1:22">
      <c r="L48" s="287" t="s">
        <v>478</v>
      </c>
      <c r="M48" s="62" t="s">
        <v>19</v>
      </c>
      <c r="N48" s="175" t="s">
        <v>132</v>
      </c>
      <c r="O48" s="175">
        <f ca="1">'Cost of Service and Proposed $'!Y124</f>
        <v>11840175.109841049</v>
      </c>
      <c r="P48" s="1"/>
      <c r="Q48" s="100"/>
      <c r="T48" s="100"/>
      <c r="U48" s="100"/>
      <c r="V48" s="100"/>
    </row>
    <row r="49" spans="12:22">
      <c r="L49" s="287" t="s">
        <v>479</v>
      </c>
      <c r="M49" s="62" t="s">
        <v>19</v>
      </c>
      <c r="N49" s="175" t="s">
        <v>132</v>
      </c>
      <c r="O49" s="175">
        <f ca="1">'Cost of Service and Proposed $'!Y125</f>
        <v>4659811.5259961598</v>
      </c>
      <c r="P49" s="1"/>
      <c r="Q49" s="100"/>
      <c r="T49" s="100"/>
      <c r="U49" s="100"/>
      <c r="V49" s="100"/>
    </row>
    <row r="50" spans="12:22">
      <c r="L50" s="270" t="s">
        <v>480</v>
      </c>
      <c r="M50" s="110" t="s">
        <v>19</v>
      </c>
      <c r="N50" s="176" t="s">
        <v>132</v>
      </c>
      <c r="O50" s="176">
        <f ca="1">'Cost of Service and Proposed $'!Y126</f>
        <v>27533261.530447695</v>
      </c>
      <c r="P50" s="1"/>
      <c r="Q50" s="100"/>
      <c r="T50" s="100"/>
      <c r="U50" s="100"/>
      <c r="V50" s="100"/>
    </row>
    <row r="51" spans="12:22">
      <c r="L51" s="356" t="s">
        <v>472</v>
      </c>
      <c r="M51" s="105" t="s">
        <v>19</v>
      </c>
      <c r="N51" s="105" t="s">
        <v>272</v>
      </c>
      <c r="O51" s="228">
        <f ca="1">(P51*(Q51-R51)+100*R51)/100</f>
        <v>50474.95792610685</v>
      </c>
      <c r="P51" s="196">
        <f>$P$28</f>
        <v>10</v>
      </c>
      <c r="Q51" s="100">
        <f ca="1">O47*(1-SUM(Q55:Q56)/SUM(O47:O50))</f>
        <v>90215.174019033453</v>
      </c>
      <c r="R51" s="100" cm="1">
        <f t="array" aca="1" ref="R51" ca="1">SUMIFS(O$40:O$46,N$40:N$46,"Bill")/SUM(SUMIFS(O$40:O$46,N$40:N$46,{"Bill","Load Size kW","kW","kWh*"}))*(SUM(O$47:O$50)-SUM(R$55:R$56))</f>
        <v>46059.378360226117</v>
      </c>
      <c r="T51" s="100"/>
      <c r="U51" s="100"/>
      <c r="V51" s="100"/>
    </row>
    <row r="52" spans="12:22">
      <c r="L52" s="355" t="s">
        <v>472</v>
      </c>
      <c r="M52" s="62" t="s">
        <v>19</v>
      </c>
      <c r="N52" s="60" t="s">
        <v>218</v>
      </c>
      <c r="O52" s="101">
        <f t="shared" ref="O52:O56" ca="1" si="17">(P52*(Q52-R52)+100*R52)/100</f>
        <v>2412981.5808609501</v>
      </c>
      <c r="P52" s="196">
        <f t="shared" ref="P52:P56" si="18">$P$28</f>
        <v>10</v>
      </c>
      <c r="Q52" s="100">
        <f ca="1">O48*(1-SUM(Q55:Q56)/SUM(O47:O50))</f>
        <v>11640726.66368736</v>
      </c>
      <c r="R52" s="100" cm="1">
        <f t="array" aca="1" ref="R52" ca="1">SUMIFS(O$40:O$46,N$40:N$46,"Load Size kW")/SUM(SUMIFS(O$40:O$46,N$40:N$46,{"Bill","Load Size kW","kW","kWh*"}))*(SUM(O$47:O$50)-SUM(R$55:R$56))</f>
        <v>1387676.5716580155</v>
      </c>
      <c r="T52" s="100"/>
      <c r="U52" s="100"/>
      <c r="V52" s="100"/>
    </row>
    <row r="53" spans="12:22">
      <c r="L53" s="355" t="s">
        <v>472</v>
      </c>
      <c r="M53" s="62" t="s">
        <v>19</v>
      </c>
      <c r="N53" s="60" t="s">
        <v>139</v>
      </c>
      <c r="O53" s="101">
        <f t="shared" ca="1" si="17"/>
        <v>7615559.9661941659</v>
      </c>
      <c r="P53" s="196">
        <f t="shared" si="18"/>
        <v>10</v>
      </c>
      <c r="Q53" s="100">
        <f ca="1">O49*(1-SUM(Q55:Q56)/SUM(O47:O50))</f>
        <v>4581316.7267548451</v>
      </c>
      <c r="R53" s="100" cm="1">
        <f t="array" aca="1" ref="R53" ca="1">SUMIFS(O$40:O$46,N$40:N$46,"kW")/SUM(SUMIFS(O$40:O$46,N$40:N$46,{"Bill","Load Size kW","kW","kWh*"}))*(SUM(O$47:O$50)-SUM(R$55:R$56))</f>
        <v>7952698.1039096462</v>
      </c>
      <c r="T53" s="100"/>
      <c r="U53" s="100"/>
      <c r="V53" s="100"/>
    </row>
    <row r="54" spans="12:22">
      <c r="L54" s="355" t="s">
        <v>472</v>
      </c>
      <c r="M54" s="62" t="s">
        <v>19</v>
      </c>
      <c r="N54" s="60" t="s">
        <v>4</v>
      </c>
      <c r="O54" s="101">
        <f t="shared" ca="1" si="17"/>
        <v>33302704.179965716</v>
      </c>
      <c r="P54" s="196">
        <f t="shared" si="18"/>
        <v>10</v>
      </c>
      <c r="Q54" s="100">
        <f ca="1">O50*(1-SUM(Q55:Q56)/SUM(O47:O50))</f>
        <v>27069462.120485704</v>
      </c>
      <c r="R54" s="100" cm="1">
        <f t="array" aca="1" ref="R54" ca="1">SUMIFS(O$40:O$46,N$40:N$46,"kWh*")/SUM(SUMIFS(O$40:O$46,N$40:N$46,{"Bill","Load Size kW","kW","kWh*"}))*(SUM(O$47:O$50)-SUM(R$55:R$56))</f>
        <v>33995286.631019048</v>
      </c>
      <c r="T54" s="100"/>
      <c r="U54" s="100"/>
      <c r="V54" s="100"/>
    </row>
    <row r="55" spans="12:22">
      <c r="L55" s="355" t="s">
        <v>472</v>
      </c>
      <c r="M55" s="62" t="s">
        <v>19</v>
      </c>
      <c r="N55" s="60" t="s">
        <v>138</v>
      </c>
      <c r="O55" s="101">
        <f t="shared" si="17"/>
        <v>12333.06</v>
      </c>
      <c r="P55" s="196">
        <f t="shared" si="18"/>
        <v>10</v>
      </c>
      <c r="Q55" s="100">
        <f>O45</f>
        <v>12333.06</v>
      </c>
      <c r="R55" s="100">
        <f>O45</f>
        <v>12333.06</v>
      </c>
      <c r="T55" s="100"/>
      <c r="U55" s="100"/>
      <c r="V55" s="100"/>
    </row>
    <row r="56" spans="12:22">
      <c r="L56" s="357" t="s">
        <v>472</v>
      </c>
      <c r="M56" s="110" t="s">
        <v>19</v>
      </c>
      <c r="N56" s="112" t="s">
        <v>105</v>
      </c>
      <c r="O56" s="102">
        <f t="shared" si="17"/>
        <v>730955.31297389569</v>
      </c>
      <c r="P56" s="196">
        <f t="shared" si="18"/>
        <v>10</v>
      </c>
      <c r="Q56" s="2">
        <f>O46</f>
        <v>730955.31297389569</v>
      </c>
      <c r="R56" s="100">
        <f>O46</f>
        <v>730955.31297389569</v>
      </c>
    </row>
    <row r="57" spans="12:22">
      <c r="L57" s="105" t="s">
        <v>443</v>
      </c>
      <c r="M57" s="105" t="s">
        <v>340</v>
      </c>
      <c r="N57" s="105" t="s">
        <v>272</v>
      </c>
      <c r="O57" s="283">
        <f ca="1">ROUND(P57/100*S57/T57+U57,Q57)</f>
        <v>4092.68</v>
      </c>
      <c r="P57" s="196">
        <f>100+Summary!$R$12</f>
        <v>97.3</v>
      </c>
      <c r="Q57" s="100">
        <v>2</v>
      </c>
      <c r="R57" s="271">
        <f ca="1">S57/T57+U57</f>
        <v>4206.2464938422372</v>
      </c>
      <c r="S57" s="100">
        <f ca="1">SUMIFS(O$51:O$56,N$51:N$56,N57)</f>
        <v>50474.95792610685</v>
      </c>
      <c r="T57" s="100">
        <f>SUMIFS(O$5:O$10,N$5:N$10,N57)</f>
        <v>12</v>
      </c>
    </row>
    <row r="58" spans="12:22">
      <c r="L58" s="62" t="s">
        <v>443</v>
      </c>
      <c r="M58" s="62" t="s">
        <v>340</v>
      </c>
      <c r="N58" s="60" t="s">
        <v>218</v>
      </c>
      <c r="O58" s="284">
        <f t="shared" ref="O58:O62" ca="1" si="19">ROUND(P58/100*S58/T58+U58,Q58)</f>
        <v>2.84</v>
      </c>
      <c r="P58" s="196">
        <f>100+Summary!$R$12</f>
        <v>97.3</v>
      </c>
      <c r="Q58" s="100">
        <v>2</v>
      </c>
      <c r="R58" s="271">
        <f t="shared" ref="R58:R62" ca="1" si="20">S58/T58+U58</f>
        <v>2.9156868057953496</v>
      </c>
      <c r="S58" s="100">
        <f t="shared" ref="S58:S62" ca="1" si="21">SUMIFS(O$51:O$56,N$51:N$56,N58)</f>
        <v>2412981.5808609501</v>
      </c>
      <c r="T58" s="100">
        <f>SUMIFS(O$5:O$10,N$5:N$10,N58)</f>
        <v>827586</v>
      </c>
    </row>
    <row r="59" spans="12:22">
      <c r="L59" s="62" t="s">
        <v>443</v>
      </c>
      <c r="M59" s="62" t="s">
        <v>340</v>
      </c>
      <c r="N59" s="60" t="s">
        <v>139</v>
      </c>
      <c r="O59" s="284">
        <f t="shared" ca="1" si="19"/>
        <v>9.09</v>
      </c>
      <c r="P59" s="196">
        <f>100+Summary!$R$12</f>
        <v>97.3</v>
      </c>
      <c r="Q59" s="100">
        <v>2</v>
      </c>
      <c r="R59" s="271">
        <f t="shared" ca="1" si="20"/>
        <v>9.3440963103584433</v>
      </c>
      <c r="S59" s="100">
        <f t="shared" ca="1" si="21"/>
        <v>7615559.9661941659</v>
      </c>
      <c r="T59" s="100">
        <f>SUMIFS(O$5:O$10,N$5:N$10,N59)</f>
        <v>815013</v>
      </c>
    </row>
    <row r="60" spans="12:22">
      <c r="L60" s="62" t="s">
        <v>443</v>
      </c>
      <c r="M60" s="62" t="s">
        <v>340</v>
      </c>
      <c r="N60" s="60" t="s">
        <v>144</v>
      </c>
      <c r="O60" s="284">
        <f t="shared" ca="1" si="19"/>
        <v>6.5680000000000002E-2</v>
      </c>
      <c r="P60" s="196">
        <f>100+Summary!$R$12</f>
        <v>97.3</v>
      </c>
      <c r="Q60" s="100">
        <v>5</v>
      </c>
      <c r="R60" s="271">
        <f t="shared" ca="1" si="20"/>
        <v>6.734574721393137E-2</v>
      </c>
      <c r="S60" s="100">
        <f ca="1">SUMIFS(O$51:O$56,N$51:N$56,"kWh")</f>
        <v>33302704.179965716</v>
      </c>
      <c r="T60" s="100">
        <f>SUMIFS(O$5:O$10,N$5:N$10,"kWh*")</f>
        <v>540230400.06362224</v>
      </c>
      <c r="U60" s="271">
        <f ca="1">O9/(O8+O9)*(O37-O38)</f>
        <v>5.7003748393969107E-3</v>
      </c>
    </row>
    <row r="61" spans="12:22">
      <c r="L61" s="62" t="s">
        <v>443</v>
      </c>
      <c r="M61" s="62" t="s">
        <v>340</v>
      </c>
      <c r="N61" s="60" t="s">
        <v>145</v>
      </c>
      <c r="O61" s="284">
        <f t="shared" ca="1" si="19"/>
        <v>5.6349999999999997E-2</v>
      </c>
      <c r="P61" s="196">
        <f>100+Summary!$R$12</f>
        <v>97.3</v>
      </c>
      <c r="Q61" s="100">
        <v>5</v>
      </c>
      <c r="R61" s="271">
        <f t="shared" ca="1" si="20"/>
        <v>5.8015747213931365E-2</v>
      </c>
      <c r="S61" s="100">
        <f ca="1">SUMIFS(O$51:O$56,N$51:N$56,"kWh")</f>
        <v>33302704.179965716</v>
      </c>
      <c r="T61" s="100">
        <f>SUMIFS(O$5:O$10,N$5:N$10,"kWh*")</f>
        <v>540230400.06362224</v>
      </c>
      <c r="U61" s="271">
        <f ca="1">O8/(O8+O9)*(O38-O37)</f>
        <v>-3.6296251606030886E-3</v>
      </c>
      <c r="V61" s="271">
        <f ca="1">ROUND(P61/100*S61/T61,Q61)</f>
        <v>5.9979999999999999E-2</v>
      </c>
    </row>
    <row r="62" spans="12:22">
      <c r="L62" s="110" t="s">
        <v>443</v>
      </c>
      <c r="M62" s="110" t="s">
        <v>340</v>
      </c>
      <c r="N62" s="112" t="s">
        <v>138</v>
      </c>
      <c r="O62" s="285">
        <f t="shared" si="19"/>
        <v>0.53</v>
      </c>
      <c r="P62" s="196">
        <f>100+Summary!$R$12</f>
        <v>97.3</v>
      </c>
      <c r="Q62" s="100">
        <v>2</v>
      </c>
      <c r="R62" s="271">
        <f t="shared" si="20"/>
        <v>0.54</v>
      </c>
      <c r="S62" s="100">
        <f t="shared" si="21"/>
        <v>12333.06</v>
      </c>
      <c r="T62" s="100">
        <f>SUMIFS(O$5:O$10,N$5:N$10,N62)</f>
        <v>22838.999999999996</v>
      </c>
    </row>
    <row r="63" spans="12:22">
      <c r="L63" s="105" t="s">
        <v>443</v>
      </c>
      <c r="M63" s="105" t="s">
        <v>19</v>
      </c>
      <c r="N63" s="105" t="s">
        <v>272</v>
      </c>
      <c r="O63" s="180">
        <f t="shared" ref="O63:O69" ca="1" si="22">IF(N63="Unbilled",SUMIFS(O$40:O$46,N$40:N$46,N63),SUMIFS(O$57:O$62,N$57:N$62,N63)*Q63)</f>
        <v>49112.159999999996</v>
      </c>
      <c r="P63" s="100">
        <f t="shared" ref="P63:P69" ca="1" si="23">IF(N63="Unbilled",SUMIFS(O$40:O$46,N$40:N$46,N63),SUMIFS(R$57:R$62,N$57:N$62,N63)*Q63)</f>
        <v>50474.957926106843</v>
      </c>
      <c r="Q63" s="100">
        <f t="shared" ref="Q63:Q69" si="24">SUMIFS(O$5:O$10,N$5:N$10,N63)</f>
        <v>12</v>
      </c>
      <c r="T63" s="100"/>
    </row>
    <row r="64" spans="12:22">
      <c r="L64" s="62" t="s">
        <v>443</v>
      </c>
      <c r="M64" s="62" t="s">
        <v>19</v>
      </c>
      <c r="N64" s="60" t="s">
        <v>218</v>
      </c>
      <c r="O64" s="177">
        <f t="shared" ca="1" si="22"/>
        <v>2350344.2399999998</v>
      </c>
      <c r="P64" s="100">
        <f t="shared" ca="1" si="23"/>
        <v>2412981.5808609501</v>
      </c>
      <c r="Q64" s="100">
        <f t="shared" si="24"/>
        <v>827586</v>
      </c>
      <c r="T64" s="100"/>
    </row>
    <row r="65" spans="12:20">
      <c r="L65" s="62" t="s">
        <v>443</v>
      </c>
      <c r="M65" s="62" t="s">
        <v>19</v>
      </c>
      <c r="N65" s="60" t="s">
        <v>139</v>
      </c>
      <c r="O65" s="177">
        <f t="shared" ca="1" si="22"/>
        <v>7408468.1699999999</v>
      </c>
      <c r="P65" s="100">
        <f t="shared" ca="1" si="23"/>
        <v>7615559.9661941659</v>
      </c>
      <c r="Q65" s="100">
        <f t="shared" si="24"/>
        <v>815013</v>
      </c>
      <c r="T65" s="100"/>
    </row>
    <row r="66" spans="12:20">
      <c r="L66" s="62" t="s">
        <v>443</v>
      </c>
      <c r="M66" s="62" t="s">
        <v>19</v>
      </c>
      <c r="N66" s="60" t="s">
        <v>144</v>
      </c>
      <c r="O66" s="177">
        <f t="shared" ca="1" si="22"/>
        <v>13803597.796178713</v>
      </c>
      <c r="P66" s="100">
        <f t="shared" ca="1" si="23"/>
        <v>14153678.56005225</v>
      </c>
      <c r="Q66" s="100">
        <f t="shared" si="24"/>
        <v>210164400.0636223</v>
      </c>
      <c r="T66" s="100"/>
    </row>
    <row r="67" spans="12:20">
      <c r="L67" s="62" t="s">
        <v>443</v>
      </c>
      <c r="M67" s="62" t="s">
        <v>19</v>
      </c>
      <c r="N67" s="60" t="s">
        <v>145</v>
      </c>
      <c r="O67" s="177">
        <f t="shared" ca="1" si="22"/>
        <v>18599219.099999998</v>
      </c>
      <c r="P67" s="100">
        <f t="shared" ca="1" si="23"/>
        <v>19149025.61991347</v>
      </c>
      <c r="Q67" s="100">
        <f t="shared" si="24"/>
        <v>330066000</v>
      </c>
      <c r="T67" s="100"/>
    </row>
    <row r="68" spans="12:20">
      <c r="L68" s="62" t="s">
        <v>443</v>
      </c>
      <c r="M68" s="62" t="s">
        <v>19</v>
      </c>
      <c r="N68" s="60" t="s">
        <v>138</v>
      </c>
      <c r="O68" s="177">
        <f t="shared" si="22"/>
        <v>12104.669999999998</v>
      </c>
      <c r="P68" s="100">
        <f t="shared" si="23"/>
        <v>12333.06</v>
      </c>
      <c r="Q68" s="100">
        <f t="shared" si="24"/>
        <v>22838.999999999996</v>
      </c>
      <c r="T68" s="100"/>
    </row>
    <row r="69" spans="12:20">
      <c r="L69" s="110" t="s">
        <v>443</v>
      </c>
      <c r="M69" s="110" t="s">
        <v>19</v>
      </c>
      <c r="N69" s="112" t="s">
        <v>105</v>
      </c>
      <c r="O69" s="178">
        <f t="shared" si="22"/>
        <v>730955.31297389569</v>
      </c>
      <c r="P69" s="100">
        <f t="shared" si="23"/>
        <v>730955.31297389569</v>
      </c>
      <c r="Q69" s="100">
        <f t="shared" si="24"/>
        <v>0</v>
      </c>
      <c r="T69" s="100"/>
    </row>
    <row r="71" spans="12:20">
      <c r="O71" s="521" t="s">
        <v>152</v>
      </c>
      <c r="P71" s="401"/>
    </row>
    <row r="72" spans="12:20">
      <c r="O72" s="522" t="s">
        <v>438</v>
      </c>
      <c r="P72" s="520">
        <f ca="1">SUM(P40:P46)-SUM(O24:O27)</f>
        <v>0</v>
      </c>
    </row>
    <row r="73" spans="12:20">
      <c r="O73" s="523" t="s">
        <v>440</v>
      </c>
      <c r="P73" s="508">
        <f ca="1">SUM(P63:P69)-SUM(O47:O50)</f>
        <v>0</v>
      </c>
    </row>
  </sheetData>
  <printOptions horizontalCentered="1"/>
  <pageMargins left="0.2" right="0.2" top="0.2" bottom="0.2" header="0" footer="0"/>
  <pageSetup fitToHeight="0" orientation="landscape" r:id="rId1"/>
  <rowBreaks count="2" manualBreakCount="2">
    <brk id="23" min="11" max="14" man="1"/>
    <brk id="46" min="11" max="14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9F208-0E0E-45DF-8D55-29F390C1E793}">
  <sheetPr>
    <pageSetUpPr fitToPage="1"/>
  </sheetPr>
  <dimension ref="A1:H55"/>
  <sheetViews>
    <sheetView showGridLines="0" view="pageBreakPreview" zoomScale="70" zoomScaleNormal="70" zoomScaleSheetLayoutView="70" workbookViewId="0">
      <pane ySplit="4" topLeftCell="A5" activePane="bottomLeft" state="frozen"/>
      <selection activeCell="G59" sqref="G59"/>
      <selection pane="bottomLeft" activeCell="A5" sqref="A5"/>
    </sheetView>
  </sheetViews>
  <sheetFormatPr defaultRowHeight="15.75"/>
  <cols>
    <col min="1" max="1" width="26.375" style="117" bestFit="1" customWidth="1"/>
    <col min="2" max="2" width="7.125" style="117" bestFit="1" customWidth="1"/>
    <col min="3" max="5" width="15.125" style="117" customWidth="1"/>
    <col min="6" max="6" width="13.375" style="118" customWidth="1"/>
    <col min="7" max="7" width="13.375" style="271" bestFit="1" customWidth="1"/>
    <col min="8" max="8" width="13.375" style="1" customWidth="1"/>
    <col min="9" max="16384" width="9" style="1"/>
  </cols>
  <sheetData>
    <row r="1" spans="1:7">
      <c r="A1" s="221" t="s">
        <v>189</v>
      </c>
      <c r="B1" s="212"/>
      <c r="C1" s="212"/>
      <c r="D1" s="212"/>
      <c r="E1" s="212"/>
      <c r="F1" s="214"/>
    </row>
    <row r="2" spans="1:7">
      <c r="A2" s="236" t="s">
        <v>422</v>
      </c>
      <c r="B2" s="215"/>
      <c r="C2" s="215"/>
      <c r="D2" s="215"/>
      <c r="E2" s="215"/>
      <c r="F2" s="231"/>
    </row>
    <row r="3" spans="1:7" s="119" customFormat="1">
      <c r="A3" s="216" t="s">
        <v>344</v>
      </c>
      <c r="B3" s="217"/>
      <c r="C3" s="217"/>
      <c r="D3" s="218"/>
      <c r="E3" s="219"/>
      <c r="F3" s="220"/>
      <c r="G3" s="238"/>
    </row>
    <row r="4" spans="1:7" s="119" customFormat="1">
      <c r="A4" s="193"/>
      <c r="B4" s="193"/>
      <c r="C4" s="193" t="s">
        <v>115</v>
      </c>
      <c r="D4" s="194" t="s">
        <v>131</v>
      </c>
      <c r="E4" s="194" t="s">
        <v>338</v>
      </c>
      <c r="F4" s="195" t="s">
        <v>143</v>
      </c>
      <c r="G4" s="238"/>
    </row>
    <row r="5" spans="1:7" s="119" customFormat="1">
      <c r="A5" s="222" t="s">
        <v>154</v>
      </c>
      <c r="B5" s="105" t="s">
        <v>339</v>
      </c>
      <c r="C5" s="105" t="s">
        <v>113</v>
      </c>
      <c r="D5" s="104" t="s">
        <v>140</v>
      </c>
      <c r="E5" s="104" t="s">
        <v>272</v>
      </c>
      <c r="F5" s="104">
        <f>SUMIFS('Normalized Units'!I:I,'Normalized Units'!B:B,"Normalized Billing Units",'Normalized Units'!C:C,A$1,'Normalized Units'!G:G,D5,'Normalized Units'!H:H,E5)</f>
        <v>12</v>
      </c>
      <c r="G5" s="238"/>
    </row>
    <row r="6" spans="1:7" s="119" customFormat="1">
      <c r="A6" s="197" t="s">
        <v>154</v>
      </c>
      <c r="B6" s="62" t="s">
        <v>339</v>
      </c>
      <c r="C6" s="62" t="s">
        <v>113</v>
      </c>
      <c r="D6" s="60" t="s">
        <v>140</v>
      </c>
      <c r="E6" s="62" t="s">
        <v>218</v>
      </c>
      <c r="F6" s="60">
        <f>SUMIFS('Normalized Units'!I:I,'Normalized Units'!B:B,"Normalized Billing Units",'Normalized Units'!C:C,A$1,'Normalized Units'!G:G,D6,'Normalized Units'!H:H,E6)</f>
        <v>24249</v>
      </c>
      <c r="G6" s="238"/>
    </row>
    <row r="7" spans="1:7" s="119" customFormat="1">
      <c r="A7" s="197" t="s">
        <v>154</v>
      </c>
      <c r="B7" s="62" t="s">
        <v>339</v>
      </c>
      <c r="C7" s="62" t="s">
        <v>113</v>
      </c>
      <c r="D7" s="60" t="s">
        <v>132</v>
      </c>
      <c r="E7" s="60" t="s">
        <v>139</v>
      </c>
      <c r="F7" s="60">
        <f>SUMIFS('Normalized Units'!I:I,'Normalized Units'!B:B,"Normalized Billing Units",'Normalized Units'!C:C,A$1,'Normalized Units'!G:G,D7,'Normalized Units'!H:H,E7)</f>
        <v>17900</v>
      </c>
      <c r="G7" s="238"/>
    </row>
    <row r="8" spans="1:7" s="119" customFormat="1">
      <c r="A8" s="197" t="s">
        <v>154</v>
      </c>
      <c r="B8" s="62" t="s">
        <v>339</v>
      </c>
      <c r="C8" s="62" t="s">
        <v>113</v>
      </c>
      <c r="D8" s="60" t="s">
        <v>132</v>
      </c>
      <c r="E8" s="60" t="s">
        <v>223</v>
      </c>
      <c r="F8" s="60">
        <f>SUMIFS('Normalized Units'!I:I,'Normalized Units'!B:B,"Normalized Billing Units",'Normalized Units'!C:C,A$1,'Normalized Units'!G:G,D8,'Normalized Units'!H:H,E8)</f>
        <v>6100</v>
      </c>
      <c r="G8" s="238"/>
    </row>
    <row r="9" spans="1:7" s="119" customFormat="1">
      <c r="A9" s="197" t="s">
        <v>154</v>
      </c>
      <c r="B9" s="62" t="s">
        <v>339</v>
      </c>
      <c r="C9" s="62" t="s">
        <v>113</v>
      </c>
      <c r="D9" s="60" t="s">
        <v>132</v>
      </c>
      <c r="E9" s="60" t="s">
        <v>144</v>
      </c>
      <c r="F9" s="60">
        <f>SUMIFS('Normalized Units'!I:I,'Normalized Units'!B:B,"Normalized Billing Units",'Normalized Units'!C:C,A$1,'Normalized Units'!G:G,D9,'Normalized Units'!H:H,E9)</f>
        <v>750000</v>
      </c>
      <c r="G9" s="238"/>
    </row>
    <row r="10" spans="1:7" s="119" customFormat="1">
      <c r="A10" s="223" t="s">
        <v>154</v>
      </c>
      <c r="B10" s="110" t="s">
        <v>339</v>
      </c>
      <c r="C10" s="110" t="s">
        <v>113</v>
      </c>
      <c r="D10" s="112" t="s">
        <v>132</v>
      </c>
      <c r="E10" s="112" t="s">
        <v>145</v>
      </c>
      <c r="F10" s="112">
        <f>SUMIFS('Normalized Units'!I:I,'Normalized Units'!B:B,"Normalized Billing Units",'Normalized Units'!C:C,A$1,'Normalized Units'!G:G,D10,'Normalized Units'!H:H,E10)</f>
        <v>927000</v>
      </c>
      <c r="G10" s="238"/>
    </row>
    <row r="11" spans="1:7" s="100" customFormat="1">
      <c r="A11" s="105" t="s">
        <v>343</v>
      </c>
      <c r="B11" s="105" t="s">
        <v>340</v>
      </c>
      <c r="C11" s="105" t="s">
        <v>113</v>
      </c>
      <c r="D11" s="104" t="s">
        <v>140</v>
      </c>
      <c r="E11" s="105" t="s">
        <v>272</v>
      </c>
      <c r="F11" s="283">
        <v>1313</v>
      </c>
      <c r="G11" s="271"/>
    </row>
    <row r="12" spans="1:7" s="100" customFormat="1">
      <c r="A12" s="62" t="s">
        <v>343</v>
      </c>
      <c r="B12" s="62" t="s">
        <v>340</v>
      </c>
      <c r="C12" s="62" t="s">
        <v>113</v>
      </c>
      <c r="D12" s="60" t="s">
        <v>140</v>
      </c>
      <c r="E12" s="62" t="s">
        <v>218</v>
      </c>
      <c r="F12" s="284">
        <v>1.22</v>
      </c>
      <c r="G12" s="271"/>
    </row>
    <row r="13" spans="1:7" s="100" customFormat="1">
      <c r="A13" s="62" t="s">
        <v>343</v>
      </c>
      <c r="B13" s="62" t="s">
        <v>340</v>
      </c>
      <c r="C13" s="62" t="s">
        <v>113</v>
      </c>
      <c r="D13" s="60" t="s">
        <v>132</v>
      </c>
      <c r="E13" s="60" t="s">
        <v>139</v>
      </c>
      <c r="F13" s="284">
        <v>8.73</v>
      </c>
      <c r="G13" s="271"/>
    </row>
    <row r="14" spans="1:7" s="100" customFormat="1">
      <c r="A14" s="62" t="s">
        <v>343</v>
      </c>
      <c r="B14" s="62" t="s">
        <v>340</v>
      </c>
      <c r="C14" s="62" t="s">
        <v>113</v>
      </c>
      <c r="D14" s="60" t="s">
        <v>132</v>
      </c>
      <c r="E14" s="60" t="s">
        <v>223</v>
      </c>
      <c r="F14" s="284">
        <v>4.37</v>
      </c>
      <c r="G14" s="271"/>
    </row>
    <row r="15" spans="1:7" s="100" customFormat="1">
      <c r="A15" s="62" t="s">
        <v>343</v>
      </c>
      <c r="B15" s="62" t="s">
        <v>340</v>
      </c>
      <c r="C15" s="62" t="s">
        <v>113</v>
      </c>
      <c r="D15" s="60" t="s">
        <v>132</v>
      </c>
      <c r="E15" s="60" t="s">
        <v>144</v>
      </c>
      <c r="F15" s="284">
        <v>6.318E-2</v>
      </c>
      <c r="G15" s="271"/>
    </row>
    <row r="16" spans="1:7" s="100" customFormat="1">
      <c r="A16" s="110" t="s">
        <v>343</v>
      </c>
      <c r="B16" s="110" t="s">
        <v>340</v>
      </c>
      <c r="C16" s="110" t="s">
        <v>113</v>
      </c>
      <c r="D16" s="112" t="s">
        <v>132</v>
      </c>
      <c r="E16" s="112" t="s">
        <v>145</v>
      </c>
      <c r="F16" s="285">
        <v>5.3850000000000002E-2</v>
      </c>
      <c r="G16" s="271"/>
    </row>
    <row r="17" spans="1:8" s="100" customFormat="1">
      <c r="A17" s="105" t="s">
        <v>343</v>
      </c>
      <c r="B17" s="105" t="s">
        <v>19</v>
      </c>
      <c r="C17" s="105" t="s">
        <v>113</v>
      </c>
      <c r="D17" s="106" t="s">
        <v>140</v>
      </c>
      <c r="E17" s="106" t="s">
        <v>272</v>
      </c>
      <c r="F17" s="180">
        <f t="shared" ref="F17:F22" si="0">F5*F11</f>
        <v>15756</v>
      </c>
      <c r="G17" s="271"/>
    </row>
    <row r="18" spans="1:8" s="100" customFormat="1">
      <c r="A18" s="62" t="s">
        <v>343</v>
      </c>
      <c r="B18" s="62" t="s">
        <v>19</v>
      </c>
      <c r="C18" s="62" t="s">
        <v>113</v>
      </c>
      <c r="D18" s="108" t="s">
        <v>140</v>
      </c>
      <c r="E18" s="24" t="s">
        <v>218</v>
      </c>
      <c r="F18" s="177">
        <f t="shared" si="0"/>
        <v>29583.78</v>
      </c>
      <c r="G18" s="271"/>
    </row>
    <row r="19" spans="1:8" s="100" customFormat="1">
      <c r="A19" s="62" t="s">
        <v>343</v>
      </c>
      <c r="B19" s="62" t="s">
        <v>19</v>
      </c>
      <c r="C19" s="62" t="s">
        <v>113</v>
      </c>
      <c r="D19" s="108" t="s">
        <v>132</v>
      </c>
      <c r="E19" s="108" t="s">
        <v>139</v>
      </c>
      <c r="F19" s="177">
        <f t="shared" si="0"/>
        <v>156267</v>
      </c>
      <c r="G19" s="271"/>
    </row>
    <row r="20" spans="1:8" s="100" customFormat="1">
      <c r="A20" s="62" t="s">
        <v>343</v>
      </c>
      <c r="B20" s="62" t="s">
        <v>19</v>
      </c>
      <c r="C20" s="62" t="s">
        <v>113</v>
      </c>
      <c r="D20" s="108" t="s">
        <v>132</v>
      </c>
      <c r="E20" s="108" t="s">
        <v>223</v>
      </c>
      <c r="F20" s="177">
        <f t="shared" si="0"/>
        <v>26657</v>
      </c>
      <c r="G20" s="271"/>
    </row>
    <row r="21" spans="1:8" s="100" customFormat="1">
      <c r="A21" s="62" t="s">
        <v>343</v>
      </c>
      <c r="B21" s="62" t="s">
        <v>19</v>
      </c>
      <c r="C21" s="62" t="s">
        <v>113</v>
      </c>
      <c r="D21" s="108" t="s">
        <v>132</v>
      </c>
      <c r="E21" s="108" t="s">
        <v>144</v>
      </c>
      <c r="F21" s="177">
        <f t="shared" si="0"/>
        <v>47385</v>
      </c>
      <c r="G21" s="271"/>
    </row>
    <row r="22" spans="1:8" s="100" customFormat="1">
      <c r="A22" s="62" t="s">
        <v>343</v>
      </c>
      <c r="B22" s="62" t="s">
        <v>19</v>
      </c>
      <c r="C22" s="62" t="s">
        <v>113</v>
      </c>
      <c r="D22" s="108" t="s">
        <v>132</v>
      </c>
      <c r="E22" s="108" t="s">
        <v>145</v>
      </c>
      <c r="F22" s="177">
        <f t="shared" si="0"/>
        <v>49918.950000000004</v>
      </c>
      <c r="G22" s="271"/>
    </row>
    <row r="23" spans="1:8" s="100" customFormat="1">
      <c r="A23" s="110" t="s">
        <v>343</v>
      </c>
      <c r="B23" s="110" t="s">
        <v>19</v>
      </c>
      <c r="C23" s="110" t="s">
        <v>113</v>
      </c>
      <c r="D23" s="112" t="s">
        <v>132</v>
      </c>
      <c r="E23" s="176" t="s">
        <v>105</v>
      </c>
      <c r="F23" s="178">
        <f>Unbilled!E12</f>
        <v>6272.3581069083993</v>
      </c>
      <c r="G23" s="271"/>
    </row>
    <row r="24" spans="1:8">
      <c r="A24" s="260" t="s">
        <v>469</v>
      </c>
      <c r="B24" s="386" t="s">
        <v>19</v>
      </c>
      <c r="C24" s="193" t="s">
        <v>132</v>
      </c>
      <c r="D24" s="193" t="s">
        <v>132</v>
      </c>
      <c r="E24" s="193" t="s">
        <v>132</v>
      </c>
      <c r="F24" s="193">
        <f ca="1">SUM(G31:G37)</f>
        <v>357050.88199950015</v>
      </c>
      <c r="G24" s="295"/>
      <c r="H24" s="119"/>
    </row>
    <row r="25" spans="1:8">
      <c r="A25" s="179" t="s">
        <v>442</v>
      </c>
      <c r="B25" s="179" t="s">
        <v>340</v>
      </c>
      <c r="C25" s="105" t="s">
        <v>113</v>
      </c>
      <c r="D25" s="106" t="s">
        <v>140</v>
      </c>
      <c r="E25" s="106" t="s">
        <v>272</v>
      </c>
      <c r="F25" s="509">
        <f ca="1">Sch.48T!T92</f>
        <v>1263.47</v>
      </c>
      <c r="G25" s="271">
        <f ca="1">Sch.48T!W92</f>
        <v>1265.9972457298634</v>
      </c>
      <c r="H25" s="271"/>
    </row>
    <row r="26" spans="1:8">
      <c r="A26" s="175" t="s">
        <v>442</v>
      </c>
      <c r="B26" s="175" t="s">
        <v>340</v>
      </c>
      <c r="C26" s="62" t="s">
        <v>113</v>
      </c>
      <c r="D26" s="108" t="s">
        <v>140</v>
      </c>
      <c r="E26" s="24" t="s">
        <v>218</v>
      </c>
      <c r="F26" s="311">
        <f ca="1">Sch.48T!T94</f>
        <v>2.25</v>
      </c>
      <c r="G26" s="271">
        <f ca="1">Sch.48T!W94</f>
        <v>2.2573602587853103</v>
      </c>
      <c r="H26" s="271"/>
    </row>
    <row r="27" spans="1:8">
      <c r="A27" s="175" t="s">
        <v>442</v>
      </c>
      <c r="B27" s="175" t="s">
        <v>340</v>
      </c>
      <c r="C27" s="62" t="s">
        <v>113</v>
      </c>
      <c r="D27" s="108" t="s">
        <v>132</v>
      </c>
      <c r="E27" s="108" t="s">
        <v>139</v>
      </c>
      <c r="F27" s="311">
        <f ca="1">Sch.48T!T96</f>
        <v>8.61</v>
      </c>
      <c r="G27" s="271">
        <f ca="1">Sch.48T!W96</f>
        <v>8.62945813151034</v>
      </c>
      <c r="H27" s="271"/>
    </row>
    <row r="28" spans="1:8">
      <c r="A28" s="175" t="s">
        <v>442</v>
      </c>
      <c r="B28" s="175" t="s">
        <v>340</v>
      </c>
      <c r="C28" s="62" t="s">
        <v>113</v>
      </c>
      <c r="D28" s="108" t="s">
        <v>132</v>
      </c>
      <c r="E28" s="108" t="s">
        <v>223</v>
      </c>
      <c r="F28" s="311">
        <f ca="1">ROUND(F27/2,2)</f>
        <v>4.3099999999999996</v>
      </c>
      <c r="G28" s="271">
        <f ca="1">G27/2</f>
        <v>4.31472906575517</v>
      </c>
      <c r="H28" s="271"/>
    </row>
    <row r="29" spans="1:8">
      <c r="A29" s="175" t="s">
        <v>442</v>
      </c>
      <c r="B29" s="175" t="s">
        <v>340</v>
      </c>
      <c r="C29" s="62" t="s">
        <v>113</v>
      </c>
      <c r="D29" s="108" t="s">
        <v>132</v>
      </c>
      <c r="E29" s="108" t="s">
        <v>144</v>
      </c>
      <c r="F29" s="311">
        <f ca="1">Sch.48T!T97</f>
        <v>6.4710000000000004E-2</v>
      </c>
      <c r="G29" s="271">
        <f ca="1">Sch.48T!W97</f>
        <v>6.4823846257249115E-2</v>
      </c>
      <c r="H29" s="271"/>
    </row>
    <row r="30" spans="1:8">
      <c r="A30" s="176" t="s">
        <v>442</v>
      </c>
      <c r="B30" s="176" t="s">
        <v>340</v>
      </c>
      <c r="C30" s="110" t="s">
        <v>113</v>
      </c>
      <c r="D30" s="111" t="s">
        <v>132</v>
      </c>
      <c r="E30" s="111" t="s">
        <v>145</v>
      </c>
      <c r="F30" s="510">
        <f ca="1">Sch.48T!T98</f>
        <v>5.5379999999999999E-2</v>
      </c>
      <c r="G30" s="271">
        <f ca="1">Sch.48T!W98</f>
        <v>5.549384625724911E-2</v>
      </c>
      <c r="H30" s="271"/>
    </row>
    <row r="31" spans="1:8">
      <c r="A31" s="179" t="s">
        <v>442</v>
      </c>
      <c r="B31" s="179" t="s">
        <v>19</v>
      </c>
      <c r="C31" s="105" t="s">
        <v>113</v>
      </c>
      <c r="D31" s="106" t="s">
        <v>140</v>
      </c>
      <c r="E31" s="106" t="s">
        <v>272</v>
      </c>
      <c r="F31" s="180">
        <f ca="1">SUMIFS(F$25:F$30,E$25:E$30,E31)*H31</f>
        <v>15161.64</v>
      </c>
      <c r="G31" s="100">
        <f t="shared" ref="G31:G36" ca="1" si="1">SUMIFS(G$25:G$30,E$25:E$30,E31)*H31</f>
        <v>15191.96694875836</v>
      </c>
      <c r="H31" s="100">
        <f>SUMIFS(F$5:F$10,E$5:E$10,E31)</f>
        <v>12</v>
      </c>
    </row>
    <row r="32" spans="1:8">
      <c r="A32" s="175" t="s">
        <v>442</v>
      </c>
      <c r="B32" s="175" t="s">
        <v>19</v>
      </c>
      <c r="C32" s="62" t="s">
        <v>113</v>
      </c>
      <c r="D32" s="108" t="s">
        <v>140</v>
      </c>
      <c r="E32" s="24" t="s">
        <v>218</v>
      </c>
      <c r="F32" s="177">
        <f t="shared" ref="F32:F36" ca="1" si="2">SUMIFS(F$25:F$30,E$25:E$30,E32)*H32</f>
        <v>54560.25</v>
      </c>
      <c r="G32" s="100">
        <f t="shared" ca="1" si="1"/>
        <v>54738.728915284992</v>
      </c>
      <c r="H32" s="100">
        <f t="shared" ref="H32:H37" si="3">SUMIFS(F$5:F$10,E$5:E$10,E32)</f>
        <v>24249</v>
      </c>
    </row>
    <row r="33" spans="1:8">
      <c r="A33" s="175" t="s">
        <v>442</v>
      </c>
      <c r="B33" s="175" t="s">
        <v>19</v>
      </c>
      <c r="C33" s="62" t="s">
        <v>113</v>
      </c>
      <c r="D33" s="108" t="s">
        <v>132</v>
      </c>
      <c r="E33" s="108" t="s">
        <v>139</v>
      </c>
      <c r="F33" s="177">
        <f t="shared" ca="1" si="2"/>
        <v>154119</v>
      </c>
      <c r="G33" s="100">
        <f t="shared" ca="1" si="1"/>
        <v>154467.30055403509</v>
      </c>
      <c r="H33" s="100">
        <f t="shared" si="3"/>
        <v>17900</v>
      </c>
    </row>
    <row r="34" spans="1:8">
      <c r="A34" s="175" t="s">
        <v>442</v>
      </c>
      <c r="B34" s="175" t="s">
        <v>19</v>
      </c>
      <c r="C34" s="62" t="s">
        <v>113</v>
      </c>
      <c r="D34" s="108" t="s">
        <v>132</v>
      </c>
      <c r="E34" s="108" t="s">
        <v>223</v>
      </c>
      <c r="F34" s="177">
        <f t="shared" ca="1" si="2"/>
        <v>26290.999999999996</v>
      </c>
      <c r="G34" s="100">
        <f t="shared" ca="1" si="1"/>
        <v>26319.847301106536</v>
      </c>
      <c r="H34" s="100">
        <f t="shared" si="3"/>
        <v>6100</v>
      </c>
    </row>
    <row r="35" spans="1:8">
      <c r="A35" s="175" t="s">
        <v>442</v>
      </c>
      <c r="B35" s="175" t="s">
        <v>19</v>
      </c>
      <c r="C35" s="62" t="s">
        <v>113</v>
      </c>
      <c r="D35" s="108" t="s">
        <v>132</v>
      </c>
      <c r="E35" s="108" t="s">
        <v>144</v>
      </c>
      <c r="F35" s="177">
        <f t="shared" ca="1" si="2"/>
        <v>48532.5</v>
      </c>
      <c r="G35" s="100">
        <f t="shared" ca="1" si="1"/>
        <v>48617.884692936837</v>
      </c>
      <c r="H35" s="100">
        <f t="shared" si="3"/>
        <v>750000</v>
      </c>
    </row>
    <row r="36" spans="1:8">
      <c r="A36" s="175" t="s">
        <v>442</v>
      </c>
      <c r="B36" s="175" t="s">
        <v>19</v>
      </c>
      <c r="C36" s="62" t="s">
        <v>113</v>
      </c>
      <c r="D36" s="108" t="s">
        <v>132</v>
      </c>
      <c r="E36" s="108" t="s">
        <v>145</v>
      </c>
      <c r="F36" s="177">
        <f t="shared" ca="1" si="2"/>
        <v>51337.26</v>
      </c>
      <c r="G36" s="100">
        <f t="shared" ca="1" si="1"/>
        <v>51442.795480469926</v>
      </c>
      <c r="H36" s="100">
        <f t="shared" si="3"/>
        <v>927000</v>
      </c>
    </row>
    <row r="37" spans="1:8">
      <c r="A37" s="176" t="s">
        <v>442</v>
      </c>
      <c r="B37" s="176" t="s">
        <v>19</v>
      </c>
      <c r="C37" s="110" t="s">
        <v>113</v>
      </c>
      <c r="D37" s="112" t="s">
        <v>132</v>
      </c>
      <c r="E37" s="176" t="s">
        <v>105</v>
      </c>
      <c r="F37" s="178">
        <f>F23</f>
        <v>6272.3581069083993</v>
      </c>
      <c r="G37" s="100">
        <f>F23</f>
        <v>6272.3581069083993</v>
      </c>
      <c r="H37" s="100">
        <f t="shared" si="3"/>
        <v>0</v>
      </c>
    </row>
    <row r="38" spans="1:8">
      <c r="A38" s="260" t="s">
        <v>470</v>
      </c>
      <c r="B38" s="386" t="s">
        <v>19</v>
      </c>
      <c r="C38" s="193" t="s">
        <v>132</v>
      </c>
      <c r="D38" s="193" t="s">
        <v>132</v>
      </c>
      <c r="E38" s="193" t="s">
        <v>132</v>
      </c>
      <c r="F38" s="193">
        <f ca="1">SUM(G45:G51)</f>
        <v>384463.70249600103</v>
      </c>
      <c r="G38" s="295"/>
      <c r="H38" s="119"/>
    </row>
    <row r="39" spans="1:8">
      <c r="A39" s="179" t="s">
        <v>443</v>
      </c>
      <c r="B39" s="179" t="s">
        <v>340</v>
      </c>
      <c r="C39" s="105" t="s">
        <v>113</v>
      </c>
      <c r="D39" s="106" t="s">
        <v>140</v>
      </c>
      <c r="E39" s="106" t="s">
        <v>272</v>
      </c>
      <c r="F39" s="509">
        <f ca="1">Sch.48T!T158</f>
        <v>1225.69</v>
      </c>
      <c r="G39" s="271">
        <f ca="1">Sch.48T!W158</f>
        <v>1228.1485407139467</v>
      </c>
      <c r="H39" s="271"/>
    </row>
    <row r="40" spans="1:8">
      <c r="A40" s="175" t="s">
        <v>443</v>
      </c>
      <c r="B40" s="175" t="s">
        <v>340</v>
      </c>
      <c r="C40" s="62" t="s">
        <v>113</v>
      </c>
      <c r="D40" s="108" t="s">
        <v>140</v>
      </c>
      <c r="E40" s="24" t="s">
        <v>218</v>
      </c>
      <c r="F40" s="311">
        <f ca="1">Sch.48T!T160</f>
        <v>3.29</v>
      </c>
      <c r="G40" s="271">
        <f ca="1">Sch.48T!W160</f>
        <v>3.300809019891688</v>
      </c>
      <c r="H40" s="271"/>
    </row>
    <row r="41" spans="1:8">
      <c r="A41" s="175" t="s">
        <v>443</v>
      </c>
      <c r="B41" s="175" t="s">
        <v>340</v>
      </c>
      <c r="C41" s="62" t="s">
        <v>113</v>
      </c>
      <c r="D41" s="108" t="s">
        <v>132</v>
      </c>
      <c r="E41" s="108" t="s">
        <v>139</v>
      </c>
      <c r="F41" s="311">
        <f ca="1">Sch.48T!T162</f>
        <v>8.57</v>
      </c>
      <c r="G41" s="271">
        <f ca="1">Sch.48T!W162</f>
        <v>8.5877369514536408</v>
      </c>
      <c r="H41" s="271"/>
    </row>
    <row r="42" spans="1:8">
      <c r="A42" s="175" t="s">
        <v>443</v>
      </c>
      <c r="B42" s="175" t="s">
        <v>340</v>
      </c>
      <c r="C42" s="62" t="s">
        <v>113</v>
      </c>
      <c r="D42" s="108" t="s">
        <v>132</v>
      </c>
      <c r="E42" s="108" t="s">
        <v>223</v>
      </c>
      <c r="F42" s="311">
        <f ca="1">ROUND(F41/2,2)</f>
        <v>4.29</v>
      </c>
      <c r="G42" s="271">
        <f ca="1">G41/2</f>
        <v>4.2938684757268204</v>
      </c>
      <c r="H42" s="271"/>
    </row>
    <row r="43" spans="1:8">
      <c r="A43" s="175" t="s">
        <v>443</v>
      </c>
      <c r="B43" s="175" t="s">
        <v>340</v>
      </c>
      <c r="C43" s="62" t="s">
        <v>113</v>
      </c>
      <c r="D43" s="108" t="s">
        <v>132</v>
      </c>
      <c r="E43" s="108" t="s">
        <v>144</v>
      </c>
      <c r="F43" s="311">
        <f ca="1">Sch.48T!T163</f>
        <v>6.6750000000000004E-2</v>
      </c>
      <c r="G43" s="271">
        <f ca="1">Sch.48T!W163</f>
        <v>6.6874218750279074E-2</v>
      </c>
      <c r="H43" s="271"/>
    </row>
    <row r="44" spans="1:8">
      <c r="A44" s="176" t="s">
        <v>443</v>
      </c>
      <c r="B44" s="176" t="s">
        <v>340</v>
      </c>
      <c r="C44" s="110" t="s">
        <v>113</v>
      </c>
      <c r="D44" s="111" t="s">
        <v>132</v>
      </c>
      <c r="E44" s="111" t="s">
        <v>145</v>
      </c>
      <c r="F44" s="510">
        <f ca="1">Sch.48T!T164</f>
        <v>5.7419999999999999E-2</v>
      </c>
      <c r="G44" s="271">
        <f ca="1">Sch.48T!W164</f>
        <v>5.7544218750279062E-2</v>
      </c>
      <c r="H44" s="271"/>
    </row>
    <row r="45" spans="1:8">
      <c r="A45" s="179" t="s">
        <v>443</v>
      </c>
      <c r="B45" s="179" t="s">
        <v>19</v>
      </c>
      <c r="C45" s="105" t="s">
        <v>113</v>
      </c>
      <c r="D45" s="106" t="s">
        <v>140</v>
      </c>
      <c r="E45" s="106" t="s">
        <v>272</v>
      </c>
      <c r="F45" s="180">
        <f t="shared" ref="F45:F50" ca="1" si="4">SUMIFS(F$39:F$44,E$39:E$44,E45)*H45</f>
        <v>14708.28</v>
      </c>
      <c r="G45" s="100">
        <f t="shared" ref="G45:G50" ca="1" si="5">SUMIFS(G$39:G$44,E$39:E$44,E45)*H45</f>
        <v>14737.78248856736</v>
      </c>
      <c r="H45" s="100">
        <f>SUMIFS(F$5:F$10,E$5:E$10,E45)</f>
        <v>12</v>
      </c>
    </row>
    <row r="46" spans="1:8">
      <c r="A46" s="175" t="s">
        <v>443</v>
      </c>
      <c r="B46" s="175" t="s">
        <v>19</v>
      </c>
      <c r="C46" s="62" t="s">
        <v>113</v>
      </c>
      <c r="D46" s="108" t="s">
        <v>140</v>
      </c>
      <c r="E46" s="24" t="s">
        <v>218</v>
      </c>
      <c r="F46" s="177">
        <f t="shared" ca="1" si="4"/>
        <v>79779.210000000006</v>
      </c>
      <c r="G46" s="100">
        <f t="shared" ca="1" si="5"/>
        <v>80041.317923353548</v>
      </c>
      <c r="H46" s="100">
        <f t="shared" ref="H46:H51" si="6">SUMIFS(F$5:F$10,E$5:E$10,E46)</f>
        <v>24249</v>
      </c>
    </row>
    <row r="47" spans="1:8">
      <c r="A47" s="175" t="s">
        <v>443</v>
      </c>
      <c r="B47" s="175" t="s">
        <v>19</v>
      </c>
      <c r="C47" s="62" t="s">
        <v>113</v>
      </c>
      <c r="D47" s="108" t="s">
        <v>132</v>
      </c>
      <c r="E47" s="108" t="s">
        <v>139</v>
      </c>
      <c r="F47" s="177">
        <f t="shared" ca="1" si="4"/>
        <v>153403</v>
      </c>
      <c r="G47" s="100">
        <f t="shared" ca="1" si="5"/>
        <v>153720.49143102017</v>
      </c>
      <c r="H47" s="100">
        <f t="shared" si="6"/>
        <v>17900</v>
      </c>
    </row>
    <row r="48" spans="1:8">
      <c r="A48" s="175" t="s">
        <v>443</v>
      </c>
      <c r="B48" s="175" t="s">
        <v>19</v>
      </c>
      <c r="C48" s="62" t="s">
        <v>113</v>
      </c>
      <c r="D48" s="108" t="s">
        <v>132</v>
      </c>
      <c r="E48" s="108" t="s">
        <v>223</v>
      </c>
      <c r="F48" s="177">
        <f t="shared" ca="1" si="4"/>
        <v>26169</v>
      </c>
      <c r="G48" s="100">
        <f t="shared" ca="1" si="5"/>
        <v>26192.597701933606</v>
      </c>
      <c r="H48" s="100">
        <f t="shared" si="6"/>
        <v>6100</v>
      </c>
    </row>
    <row r="49" spans="1:8">
      <c r="A49" s="175" t="s">
        <v>443</v>
      </c>
      <c r="B49" s="175" t="s">
        <v>19</v>
      </c>
      <c r="C49" s="62" t="s">
        <v>113</v>
      </c>
      <c r="D49" s="108" t="s">
        <v>132</v>
      </c>
      <c r="E49" s="108" t="s">
        <v>144</v>
      </c>
      <c r="F49" s="177">
        <f t="shared" ca="1" si="4"/>
        <v>50062.5</v>
      </c>
      <c r="G49" s="100">
        <f t="shared" ca="1" si="5"/>
        <v>50155.664062709307</v>
      </c>
      <c r="H49" s="100">
        <f t="shared" si="6"/>
        <v>750000</v>
      </c>
    </row>
    <row r="50" spans="1:8">
      <c r="A50" s="175" t="s">
        <v>443</v>
      </c>
      <c r="B50" s="175" t="s">
        <v>19</v>
      </c>
      <c r="C50" s="62" t="s">
        <v>113</v>
      </c>
      <c r="D50" s="108" t="s">
        <v>132</v>
      </c>
      <c r="E50" s="108" t="s">
        <v>145</v>
      </c>
      <c r="F50" s="177">
        <f t="shared" ca="1" si="4"/>
        <v>53228.34</v>
      </c>
      <c r="G50" s="100">
        <f t="shared" ca="1" si="5"/>
        <v>53343.490781508692</v>
      </c>
      <c r="H50" s="100">
        <f t="shared" si="6"/>
        <v>927000</v>
      </c>
    </row>
    <row r="51" spans="1:8">
      <c r="A51" s="176" t="s">
        <v>443</v>
      </c>
      <c r="B51" s="176" t="s">
        <v>19</v>
      </c>
      <c r="C51" s="110" t="s">
        <v>113</v>
      </c>
      <c r="D51" s="112" t="s">
        <v>132</v>
      </c>
      <c r="E51" s="176" t="s">
        <v>105</v>
      </c>
      <c r="F51" s="178">
        <f>F23</f>
        <v>6272.3581069083993</v>
      </c>
      <c r="G51" s="100">
        <f>F23</f>
        <v>6272.3581069083993</v>
      </c>
      <c r="H51" s="100">
        <f t="shared" si="6"/>
        <v>0</v>
      </c>
    </row>
    <row r="53" spans="1:8">
      <c r="F53" s="521" t="s">
        <v>152</v>
      </c>
      <c r="G53" s="401"/>
    </row>
    <row r="54" spans="1:8">
      <c r="F54" s="522" t="s">
        <v>438</v>
      </c>
      <c r="G54" s="520">
        <f ca="1">SUM(G31:G37)-F24</f>
        <v>0</v>
      </c>
    </row>
    <row r="55" spans="1:8">
      <c r="F55" s="523" t="s">
        <v>440</v>
      </c>
      <c r="G55" s="102">
        <f ca="1">SUM(G45:G51)-F38</f>
        <v>0</v>
      </c>
    </row>
  </sheetData>
  <phoneticPr fontId="19" type="noConversion"/>
  <printOptions horizontalCentered="1"/>
  <pageMargins left="0.2" right="0.2" top="0.2" bottom="0.2" header="0" footer="0"/>
  <pageSetup fitToHeight="0" orientation="landscape" r:id="rId1"/>
  <rowBreaks count="1" manualBreakCount="1">
    <brk id="23" max="5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2B12A7-730B-4035-B76C-3BC73463C7F2}">
  <sheetPr>
    <pageSetUpPr fitToPage="1"/>
  </sheetPr>
  <dimension ref="A1:AA133"/>
  <sheetViews>
    <sheetView showGridLines="0" view="pageBreakPreview" zoomScale="70" zoomScaleNormal="70" zoomScaleSheetLayoutView="70" workbookViewId="0">
      <pane ySplit="4" topLeftCell="A5" activePane="bottomLeft" state="frozen"/>
      <selection activeCell="G59" sqref="G59"/>
      <selection pane="bottomLeft" activeCell="A5" sqref="A5"/>
    </sheetView>
  </sheetViews>
  <sheetFormatPr defaultRowHeight="15.75"/>
  <cols>
    <col min="1" max="1" width="7.625" style="196" bestFit="1" customWidth="1"/>
    <col min="2" max="2" width="9.25" style="196" bestFit="1" customWidth="1"/>
    <col min="3" max="3" width="6.75" style="196" bestFit="1" customWidth="1"/>
    <col min="4" max="4" width="7.5" style="196" bestFit="1" customWidth="1"/>
    <col min="5" max="5" width="11.25" style="196" bestFit="1" customWidth="1"/>
    <col min="6" max="13" width="10.25" style="1" customWidth="1"/>
    <col min="14" max="14" width="46.25" style="117" bestFit="1" customWidth="1"/>
    <col min="15" max="15" width="7.125" style="117" bestFit="1" customWidth="1"/>
    <col min="16" max="16" width="7.625" style="117" bestFit="1" customWidth="1"/>
    <col min="17" max="17" width="10.5" style="117" bestFit="1" customWidth="1"/>
    <col min="18" max="18" width="41" style="117" bestFit="1" customWidth="1"/>
    <col min="19" max="19" width="13.375" style="118" bestFit="1" customWidth="1"/>
    <col min="20" max="27" width="13.375" style="1" customWidth="1"/>
    <col min="28" max="16384" width="9" style="1"/>
  </cols>
  <sheetData>
    <row r="1" spans="14:20">
      <c r="N1" s="221" t="s">
        <v>89</v>
      </c>
      <c r="O1" s="212"/>
      <c r="P1" s="212"/>
      <c r="Q1" s="212"/>
      <c r="R1" s="212"/>
      <c r="S1" s="214"/>
    </row>
    <row r="2" spans="14:20">
      <c r="N2" s="236" t="s">
        <v>423</v>
      </c>
      <c r="O2" s="215"/>
      <c r="P2" s="215"/>
      <c r="Q2" s="215"/>
      <c r="R2" s="215"/>
      <c r="S2" s="231"/>
    </row>
    <row r="3" spans="14:20" s="119" customFormat="1">
      <c r="N3" s="216" t="s">
        <v>344</v>
      </c>
      <c r="O3" s="217"/>
      <c r="P3" s="218"/>
      <c r="Q3" s="218"/>
      <c r="R3" s="219"/>
      <c r="S3" s="220"/>
    </row>
    <row r="4" spans="14:20" s="119" customFormat="1">
      <c r="N4" s="193"/>
      <c r="O4" s="193"/>
      <c r="P4" s="194" t="s">
        <v>130</v>
      </c>
      <c r="Q4" s="194" t="s">
        <v>131</v>
      </c>
      <c r="R4" s="194" t="s">
        <v>338</v>
      </c>
      <c r="S4" s="195" t="s">
        <v>143</v>
      </c>
    </row>
    <row r="5" spans="14:20" s="119" customFormat="1">
      <c r="N5" s="222" t="s">
        <v>154</v>
      </c>
      <c r="O5" s="105" t="s">
        <v>339</v>
      </c>
      <c r="P5" s="104" t="s">
        <v>136</v>
      </c>
      <c r="Q5" s="104" t="s">
        <v>132</v>
      </c>
      <c r="R5" s="104" t="s">
        <v>222</v>
      </c>
      <c r="S5" s="104">
        <f>SUMIFS('Normalized Units'!I:I,'Normalized Units'!B:B,"Normalized Billing Units",'Normalized Units'!C:C,N$1,'Normalized Units'!F:F,P5,'Normalized Units'!G:G,Q5,'Normalized Units'!H:H,R5)</f>
        <v>508.93495414173873</v>
      </c>
    </row>
    <row r="6" spans="14:20" s="119" customFormat="1">
      <c r="N6" s="197" t="s">
        <v>154</v>
      </c>
      <c r="O6" s="62" t="s">
        <v>339</v>
      </c>
      <c r="P6" s="60" t="s">
        <v>136</v>
      </c>
      <c r="Q6" s="60" t="s">
        <v>132</v>
      </c>
      <c r="R6" s="60" t="s">
        <v>131</v>
      </c>
      <c r="S6" s="60">
        <f>SUMIFS('Normalized Units'!I:I,'Normalized Units'!B:B,"Normalized Billing Units",'Normalized Units'!C:C,N$1,'Normalized Units'!F:F,P6,'Normalized Units'!G:G,Q6,'Normalized Units'!H:H,R6)</f>
        <v>495.84657534246583</v>
      </c>
    </row>
    <row r="7" spans="14:20" s="119" customFormat="1">
      <c r="N7" s="197" t="s">
        <v>154</v>
      </c>
      <c r="O7" s="62" t="s">
        <v>339</v>
      </c>
      <c r="P7" s="60" t="s">
        <v>137</v>
      </c>
      <c r="Q7" s="60" t="s">
        <v>140</v>
      </c>
      <c r="R7" s="60" t="s">
        <v>222</v>
      </c>
      <c r="S7" s="60">
        <f>SUMIFS('Normalized Units'!I:I,'Normalized Units'!B:B,"Normalized Billing Units",'Normalized Units'!C:C,N$1,'Normalized Units'!F:F,P7,'Normalized Units'!G:G,Q7,'Normalized Units'!H:H,R7)</f>
        <v>983.23536988517992</v>
      </c>
    </row>
    <row r="8" spans="14:20" s="119" customFormat="1">
      <c r="N8" s="197" t="s">
        <v>154</v>
      </c>
      <c r="O8" s="62" t="s">
        <v>339</v>
      </c>
      <c r="P8" s="60" t="s">
        <v>137</v>
      </c>
      <c r="Q8" s="60" t="s">
        <v>140</v>
      </c>
      <c r="R8" s="60" t="s">
        <v>131</v>
      </c>
      <c r="S8" s="60">
        <f>SUMIFS('Normalized Units'!I:I,'Normalized Units'!B:B,"Normalized Billing Units",'Normalized Units'!C:C,N$1,'Normalized Units'!F:F,P8,'Normalized Units'!G:G,Q8,'Normalized Units'!H:H,R8)</f>
        <v>2698.3863013698633</v>
      </c>
    </row>
    <row r="9" spans="14:20" s="119" customFormat="1">
      <c r="N9" s="197" t="s">
        <v>154</v>
      </c>
      <c r="O9" s="62" t="s">
        <v>339</v>
      </c>
      <c r="P9" s="60" t="s">
        <v>137</v>
      </c>
      <c r="Q9" s="60" t="s">
        <v>221</v>
      </c>
      <c r="R9" s="60" t="s">
        <v>131</v>
      </c>
      <c r="S9" s="60">
        <f>SUMIFS('Normalized Units'!I:I,'Normalized Units'!B:B,"Normalized Billing Units",'Normalized Units'!C:C,N$1,'Normalized Units'!F:F,P9,'Normalized Units'!G:G,Q9,'Normalized Units'!H:H,R9)</f>
        <v>441.46027397260241</v>
      </c>
    </row>
    <row r="10" spans="14:20" s="119" customFormat="1">
      <c r="N10" s="197" t="s">
        <v>154</v>
      </c>
      <c r="O10" s="62" t="s">
        <v>339</v>
      </c>
      <c r="P10" s="60" t="s">
        <v>137</v>
      </c>
      <c r="Q10" s="60" t="s">
        <v>141</v>
      </c>
      <c r="R10" s="60" t="s">
        <v>131</v>
      </c>
      <c r="S10" s="60">
        <f>SUMIFS('Normalized Units'!I:I,'Normalized Units'!B:B,"Normalized Billing Units",'Normalized Units'!C:C,N$1,'Normalized Units'!F:F,P10,'Normalized Units'!G:G,Q10,'Normalized Units'!H:H,R10)</f>
        <v>12.999999999999996</v>
      </c>
    </row>
    <row r="11" spans="14:20" s="119" customFormat="1">
      <c r="N11" s="197" t="s">
        <v>154</v>
      </c>
      <c r="O11" s="62" t="s">
        <v>339</v>
      </c>
      <c r="P11" s="60" t="s">
        <v>137</v>
      </c>
      <c r="Q11" s="60" t="s">
        <v>221</v>
      </c>
      <c r="R11" s="60" t="s">
        <v>218</v>
      </c>
      <c r="S11" s="60">
        <f>SUMIFS('Normalized Units'!I:I,'Normalized Units'!B:B,"Normalized Billing Units",'Normalized Units'!C:C,N$1,'Normalized Units'!F:F,P11,'Normalized Units'!G:G,Q11,'Normalized Units'!H:H,R11)</f>
        <v>42806.539309357671</v>
      </c>
    </row>
    <row r="12" spans="14:20" s="119" customFormat="1">
      <c r="N12" s="197" t="s">
        <v>154</v>
      </c>
      <c r="O12" s="62" t="s">
        <v>339</v>
      </c>
      <c r="P12" s="60" t="s">
        <v>137</v>
      </c>
      <c r="Q12" s="60" t="s">
        <v>141</v>
      </c>
      <c r="R12" s="60" t="s">
        <v>218</v>
      </c>
      <c r="S12" s="60">
        <f>SUMIFS('Normalized Units'!I:I,'Normalized Units'!B:B,"Normalized Billing Units",'Normalized Units'!C:C,N$1,'Normalized Units'!F:F,P12,'Normalized Units'!G:G,Q12,'Normalized Units'!H:H,R12)</f>
        <v>5726.0005996812115</v>
      </c>
    </row>
    <row r="13" spans="14:20" s="119" customFormat="1">
      <c r="N13" s="197" t="s">
        <v>154</v>
      </c>
      <c r="O13" s="62" t="s">
        <v>339</v>
      </c>
      <c r="P13" s="60" t="s">
        <v>132</v>
      </c>
      <c r="Q13" s="60" t="s">
        <v>140</v>
      </c>
      <c r="R13" s="60" t="s">
        <v>218</v>
      </c>
      <c r="S13" s="60">
        <f>SUMIFS('Normalized Units'!I:I,'Normalized Units'!B:B,"Normalized Billing Units",'Normalized Units'!C:C,N$1,'Normalized Units'!F:F,P13,'Normalized Units'!G:G,Q13,'Normalized Units'!H:H,R13)</f>
        <v>55806.423731300492</v>
      </c>
    </row>
    <row r="14" spans="14:20" s="119" customFormat="1">
      <c r="N14" s="197" t="s">
        <v>154</v>
      </c>
      <c r="O14" s="62" t="s">
        <v>339</v>
      </c>
      <c r="P14" s="60" t="s">
        <v>132</v>
      </c>
      <c r="Q14" s="60" t="s">
        <v>132</v>
      </c>
      <c r="R14" s="60" t="s">
        <v>4</v>
      </c>
      <c r="S14" s="60">
        <f>SUMIFS('Normalized Units'!I:I,'Normalized Units'!B:B,"Normalized Billing Units",'Normalized Units'!C:C,N$1,'Normalized Units'!F:F,P14,'Normalized Units'!G:G,Q14,'Normalized Units'!H:H,R14)</f>
        <v>163418487.16573825</v>
      </c>
      <c r="T14" s="416"/>
    </row>
    <row r="15" spans="14:20" s="119" customFormat="1">
      <c r="N15" s="197" t="s">
        <v>154</v>
      </c>
      <c r="O15" s="62" t="s">
        <v>339</v>
      </c>
      <c r="P15" s="60" t="s">
        <v>132</v>
      </c>
      <c r="Q15" s="60" t="s">
        <v>132</v>
      </c>
      <c r="R15" s="60" t="s">
        <v>138</v>
      </c>
      <c r="S15" s="60">
        <f>SUMIFS('Normalized Units'!I:I,'Normalized Units'!B:B,"Normalized Billing Units",'Normalized Units'!C:C,N$1,'Normalized Units'!F:F,P15,'Normalized Units'!G:G,Q15,'Normalized Units'!H:H,R15)</f>
        <v>70608.913793103449</v>
      </c>
    </row>
    <row r="16" spans="14:20" s="119" customFormat="1">
      <c r="N16" s="197" t="s">
        <v>154</v>
      </c>
      <c r="O16" s="62" t="s">
        <v>339</v>
      </c>
      <c r="P16" s="60" t="s">
        <v>132</v>
      </c>
      <c r="Q16" s="60" t="s">
        <v>132</v>
      </c>
      <c r="R16" s="133" t="s">
        <v>304</v>
      </c>
      <c r="S16" s="60">
        <f>SUMIFS('Normalized Units'!I:I,'Normalized Units'!B:B,"Normalized Billing Units",'Normalized Units'!C:C,N$1,'Normalized Units'!F:F,P16,'Normalized Units'!G:G,Q16,'Normalized Units'!H:H,R16)</f>
        <v>22840</v>
      </c>
    </row>
    <row r="17" spans="1:20" s="119" customFormat="1">
      <c r="N17" s="197" t="s">
        <v>154</v>
      </c>
      <c r="O17" s="62" t="s">
        <v>339</v>
      </c>
      <c r="P17" s="60" t="s">
        <v>132</v>
      </c>
      <c r="Q17" s="60" t="s">
        <v>132</v>
      </c>
      <c r="R17" s="133" t="s">
        <v>295</v>
      </c>
      <c r="S17" s="60">
        <f>SUMIFS('Normalized Units'!I:I,'Normalized Units'!B:B,"Normalized Billing Units",'Normalized Units'!C:C,N$1,'Normalized Units'!F:F,P17,'Normalized Units'!G:G,Q17,'Normalized Units'!H:H,R17)</f>
        <v>853.73333333333335</v>
      </c>
    </row>
    <row r="18" spans="1:20" s="119" customFormat="1">
      <c r="N18" s="223" t="s">
        <v>154</v>
      </c>
      <c r="O18" s="110" t="s">
        <v>339</v>
      </c>
      <c r="P18" s="112" t="s">
        <v>132</v>
      </c>
      <c r="Q18" s="112" t="s">
        <v>132</v>
      </c>
      <c r="R18" s="226" t="s">
        <v>305</v>
      </c>
      <c r="S18" s="112">
        <f>SUMIFS('Normalized Units'!I:I,'Normalized Units'!B:B,"Normalized Billing Units",'Normalized Units'!C:C,N$1,'Normalized Units'!F:F,P18,'Normalized Units'!G:G,Q18,'Normalized Units'!H:H,R18)</f>
        <v>12.166666666666668</v>
      </c>
    </row>
    <row r="19" spans="1:20" s="100" customFormat="1">
      <c r="N19" s="105" t="s">
        <v>343</v>
      </c>
      <c r="O19" s="105" t="s">
        <v>340</v>
      </c>
      <c r="P19" s="104" t="s">
        <v>136</v>
      </c>
      <c r="Q19" s="104" t="s">
        <v>132</v>
      </c>
      <c r="R19" s="104" t="s">
        <v>222</v>
      </c>
      <c r="S19" s="283">
        <v>94.74</v>
      </c>
      <c r="T19" s="417"/>
    </row>
    <row r="20" spans="1:20" s="100" customFormat="1">
      <c r="N20" s="62" t="s">
        <v>343</v>
      </c>
      <c r="O20" s="62" t="s">
        <v>340</v>
      </c>
      <c r="P20" s="60" t="s">
        <v>136</v>
      </c>
      <c r="Q20" s="60" t="s">
        <v>132</v>
      </c>
      <c r="R20" s="60" t="s">
        <v>131</v>
      </c>
      <c r="S20" s="284">
        <v>0</v>
      </c>
      <c r="T20" s="1"/>
    </row>
    <row r="21" spans="1:20" s="100" customFormat="1">
      <c r="N21" s="62" t="s">
        <v>343</v>
      </c>
      <c r="O21" s="62" t="s">
        <v>340</v>
      </c>
      <c r="P21" s="60" t="s">
        <v>137</v>
      </c>
      <c r="Q21" s="60" t="s">
        <v>140</v>
      </c>
      <c r="R21" s="60" t="s">
        <v>222</v>
      </c>
      <c r="S21" s="284">
        <v>189.48</v>
      </c>
      <c r="T21" s="417"/>
    </row>
    <row r="22" spans="1:20" s="100" customFormat="1">
      <c r="N22" s="62" t="s">
        <v>343</v>
      </c>
      <c r="O22" s="62" t="s">
        <v>340</v>
      </c>
      <c r="P22" s="60" t="s">
        <v>137</v>
      </c>
      <c r="Q22" s="60" t="s">
        <v>140</v>
      </c>
      <c r="R22" s="60" t="s">
        <v>131</v>
      </c>
      <c r="S22" s="284">
        <v>0</v>
      </c>
      <c r="T22" s="1"/>
    </row>
    <row r="23" spans="1:20" s="100" customFormat="1">
      <c r="N23" s="62" t="s">
        <v>343</v>
      </c>
      <c r="O23" s="62" t="s">
        <v>340</v>
      </c>
      <c r="P23" s="60" t="s">
        <v>137</v>
      </c>
      <c r="Q23" s="60" t="s">
        <v>221</v>
      </c>
      <c r="R23" s="60" t="s">
        <v>131</v>
      </c>
      <c r="S23" s="284">
        <v>449</v>
      </c>
      <c r="T23" s="1"/>
    </row>
    <row r="24" spans="1:20" s="100" customFormat="1">
      <c r="A24" s="124"/>
      <c r="N24" s="62" t="s">
        <v>343</v>
      </c>
      <c r="O24" s="62" t="s">
        <v>340</v>
      </c>
      <c r="P24" s="60" t="s">
        <v>137</v>
      </c>
      <c r="Q24" s="60" t="s">
        <v>141</v>
      </c>
      <c r="R24" s="60" t="s">
        <v>131</v>
      </c>
      <c r="S24" s="284">
        <v>1825</v>
      </c>
      <c r="T24" s="1"/>
    </row>
    <row r="25" spans="1:20" s="100" customFormat="1">
      <c r="D25" s="103"/>
      <c r="N25" s="62" t="s">
        <v>343</v>
      </c>
      <c r="O25" s="62" t="s">
        <v>340</v>
      </c>
      <c r="P25" s="60" t="s">
        <v>137</v>
      </c>
      <c r="Q25" s="60" t="s">
        <v>221</v>
      </c>
      <c r="R25" s="60" t="s">
        <v>218</v>
      </c>
      <c r="S25" s="284">
        <v>21.97</v>
      </c>
      <c r="T25" s="1"/>
    </row>
    <row r="26" spans="1:20" s="100" customFormat="1">
      <c r="N26" s="62" t="s">
        <v>343</v>
      </c>
      <c r="O26" s="62" t="s">
        <v>340</v>
      </c>
      <c r="P26" s="60" t="s">
        <v>137</v>
      </c>
      <c r="Q26" s="60" t="s">
        <v>141</v>
      </c>
      <c r="R26" s="60" t="s">
        <v>218</v>
      </c>
      <c r="S26" s="284">
        <v>17.18</v>
      </c>
      <c r="T26" s="1"/>
    </row>
    <row r="27" spans="1:20" s="100" customFormat="1">
      <c r="N27" s="62" t="s">
        <v>343</v>
      </c>
      <c r="O27" s="62" t="s">
        <v>340</v>
      </c>
      <c r="P27" s="60" t="s">
        <v>132</v>
      </c>
      <c r="Q27" s="60" t="s">
        <v>140</v>
      </c>
      <c r="R27" s="60" t="s">
        <v>218</v>
      </c>
      <c r="S27" s="284">
        <v>31.58</v>
      </c>
      <c r="T27" s="1"/>
    </row>
    <row r="28" spans="1:20" s="100" customFormat="1">
      <c r="N28" s="62" t="s">
        <v>343</v>
      </c>
      <c r="O28" s="62" t="s">
        <v>340</v>
      </c>
      <c r="P28" s="60" t="s">
        <v>132</v>
      </c>
      <c r="Q28" s="60" t="s">
        <v>132</v>
      </c>
      <c r="R28" s="60" t="s">
        <v>4</v>
      </c>
      <c r="S28" s="284">
        <v>7.8969999999999999E-2</v>
      </c>
      <c r="T28" s="1"/>
    </row>
    <row r="29" spans="1:20" s="100" customFormat="1">
      <c r="N29" s="62" t="s">
        <v>343</v>
      </c>
      <c r="O29" s="62" t="s">
        <v>340</v>
      </c>
      <c r="P29" s="60" t="s">
        <v>132</v>
      </c>
      <c r="Q29" s="60" t="s">
        <v>132</v>
      </c>
      <c r="R29" s="60" t="s">
        <v>138</v>
      </c>
      <c r="S29" s="284">
        <v>0.57999999999999996</v>
      </c>
      <c r="T29" s="1"/>
    </row>
    <row r="30" spans="1:20" s="100" customFormat="1">
      <c r="N30" s="62" t="s">
        <v>343</v>
      </c>
      <c r="O30" s="62" t="s">
        <v>340</v>
      </c>
      <c r="P30" s="60" t="s">
        <v>132</v>
      </c>
      <c r="Q30" s="60" t="s">
        <v>132</v>
      </c>
      <c r="R30" s="133" t="s">
        <v>304</v>
      </c>
      <c r="S30" s="284">
        <v>-0.01</v>
      </c>
      <c r="T30" s="1"/>
    </row>
    <row r="31" spans="1:20" s="100" customFormat="1">
      <c r="N31" s="62" t="s">
        <v>343</v>
      </c>
      <c r="O31" s="62" t="s">
        <v>340</v>
      </c>
      <c r="P31" s="60" t="s">
        <v>132</v>
      </c>
      <c r="Q31" s="60" t="s">
        <v>132</v>
      </c>
      <c r="R31" s="133" t="s">
        <v>295</v>
      </c>
      <c r="S31" s="284">
        <v>-0.3</v>
      </c>
      <c r="T31" s="1"/>
    </row>
    <row r="32" spans="1:20" s="100" customFormat="1">
      <c r="N32" s="110" t="s">
        <v>343</v>
      </c>
      <c r="O32" s="110" t="s">
        <v>340</v>
      </c>
      <c r="P32" s="112" t="s">
        <v>132</v>
      </c>
      <c r="Q32" s="112" t="s">
        <v>132</v>
      </c>
      <c r="R32" s="226" t="s">
        <v>305</v>
      </c>
      <c r="S32" s="285">
        <v>60</v>
      </c>
      <c r="T32" s="1"/>
    </row>
    <row r="33" spans="1:20" s="100" customFormat="1">
      <c r="N33" s="105" t="s">
        <v>343</v>
      </c>
      <c r="O33" s="105" t="s">
        <v>19</v>
      </c>
      <c r="P33" s="106" t="s">
        <v>136</v>
      </c>
      <c r="Q33" s="106" t="s">
        <v>132</v>
      </c>
      <c r="R33" s="106" t="s">
        <v>222</v>
      </c>
      <c r="S33" s="180">
        <f t="shared" ref="S33:S46" si="0">S5*S19</f>
        <v>48216.497555388327</v>
      </c>
    </row>
    <row r="34" spans="1:20" s="100" customFormat="1">
      <c r="N34" s="62" t="s">
        <v>343</v>
      </c>
      <c r="O34" s="62" t="s">
        <v>19</v>
      </c>
      <c r="P34" s="108" t="s">
        <v>136</v>
      </c>
      <c r="Q34" s="108" t="s">
        <v>132</v>
      </c>
      <c r="R34" s="108" t="s">
        <v>131</v>
      </c>
      <c r="S34" s="177">
        <f t="shared" si="0"/>
        <v>0</v>
      </c>
    </row>
    <row r="35" spans="1:20" s="100" customFormat="1">
      <c r="N35" s="62" t="s">
        <v>343</v>
      </c>
      <c r="O35" s="62" t="s">
        <v>19</v>
      </c>
      <c r="P35" s="108" t="s">
        <v>137</v>
      </c>
      <c r="Q35" s="108" t="s">
        <v>140</v>
      </c>
      <c r="R35" s="108" t="s">
        <v>222</v>
      </c>
      <c r="S35" s="177">
        <f t="shared" si="0"/>
        <v>186303.43788584389</v>
      </c>
    </row>
    <row r="36" spans="1:20" s="100" customFormat="1">
      <c r="N36" s="62" t="s">
        <v>343</v>
      </c>
      <c r="O36" s="62" t="s">
        <v>19</v>
      </c>
      <c r="P36" s="108" t="s">
        <v>137</v>
      </c>
      <c r="Q36" s="108" t="s">
        <v>140</v>
      </c>
      <c r="R36" s="108" t="s">
        <v>131</v>
      </c>
      <c r="S36" s="177">
        <f t="shared" si="0"/>
        <v>0</v>
      </c>
    </row>
    <row r="37" spans="1:20" s="100" customFormat="1">
      <c r="N37" s="62" t="s">
        <v>343</v>
      </c>
      <c r="O37" s="62" t="s">
        <v>19</v>
      </c>
      <c r="P37" s="108" t="s">
        <v>137</v>
      </c>
      <c r="Q37" s="108" t="s">
        <v>221</v>
      </c>
      <c r="R37" s="108" t="s">
        <v>131</v>
      </c>
      <c r="S37" s="177">
        <f t="shared" si="0"/>
        <v>198215.66301369847</v>
      </c>
    </row>
    <row r="38" spans="1:20" s="100" customFormat="1">
      <c r="N38" s="62" t="s">
        <v>343</v>
      </c>
      <c r="O38" s="62" t="s">
        <v>19</v>
      </c>
      <c r="P38" s="108" t="s">
        <v>137</v>
      </c>
      <c r="Q38" s="108" t="s">
        <v>141</v>
      </c>
      <c r="R38" s="108" t="s">
        <v>131</v>
      </c>
      <c r="S38" s="177">
        <f t="shared" si="0"/>
        <v>23724.999999999993</v>
      </c>
    </row>
    <row r="39" spans="1:20" s="100" customFormat="1">
      <c r="N39" s="62" t="s">
        <v>343</v>
      </c>
      <c r="O39" s="62" t="s">
        <v>19</v>
      </c>
      <c r="P39" s="108" t="s">
        <v>137</v>
      </c>
      <c r="Q39" s="108" t="s">
        <v>221</v>
      </c>
      <c r="R39" s="108" t="s">
        <v>218</v>
      </c>
      <c r="S39" s="177">
        <f t="shared" si="0"/>
        <v>940459.66862658795</v>
      </c>
    </row>
    <row r="40" spans="1:20" s="100" customFormat="1">
      <c r="N40" s="62" t="s">
        <v>343</v>
      </c>
      <c r="O40" s="62" t="s">
        <v>19</v>
      </c>
      <c r="P40" s="108" t="s">
        <v>137</v>
      </c>
      <c r="Q40" s="108" t="s">
        <v>141</v>
      </c>
      <c r="R40" s="108" t="s">
        <v>218</v>
      </c>
      <c r="S40" s="177">
        <f t="shared" si="0"/>
        <v>98372.690302523217</v>
      </c>
    </row>
    <row r="41" spans="1:20" s="100" customFormat="1">
      <c r="N41" s="62" t="s">
        <v>343</v>
      </c>
      <c r="O41" s="62" t="s">
        <v>19</v>
      </c>
      <c r="P41" s="108" t="s">
        <v>132</v>
      </c>
      <c r="Q41" s="108" t="s">
        <v>140</v>
      </c>
      <c r="R41" s="108" t="s">
        <v>218</v>
      </c>
      <c r="S41" s="177">
        <f t="shared" si="0"/>
        <v>1762366.8614344695</v>
      </c>
    </row>
    <row r="42" spans="1:20" s="100" customFormat="1">
      <c r="N42" s="62" t="s">
        <v>343</v>
      </c>
      <c r="O42" s="62" t="s">
        <v>19</v>
      </c>
      <c r="P42" s="108" t="s">
        <v>132</v>
      </c>
      <c r="Q42" s="108" t="s">
        <v>132</v>
      </c>
      <c r="R42" s="108" t="s">
        <v>4</v>
      </c>
      <c r="S42" s="177">
        <f t="shared" si="0"/>
        <v>12905157.931478349</v>
      </c>
    </row>
    <row r="43" spans="1:20" s="100" customFormat="1">
      <c r="A43" s="232" t="s">
        <v>89</v>
      </c>
      <c r="B43" s="276"/>
      <c r="C43" s="370"/>
      <c r="D43" s="370"/>
      <c r="E43" s="370"/>
      <c r="F43" s="345"/>
      <c r="G43" s="345"/>
      <c r="H43" s="345"/>
      <c r="I43" s="345"/>
      <c r="J43" s="345"/>
      <c r="K43" s="345"/>
      <c r="L43" s="345"/>
      <c r="M43" s="302"/>
      <c r="N43" s="62" t="s">
        <v>343</v>
      </c>
      <c r="O43" s="62" t="s">
        <v>19</v>
      </c>
      <c r="P43" s="108" t="s">
        <v>132</v>
      </c>
      <c r="Q43" s="108" t="s">
        <v>132</v>
      </c>
      <c r="R43" s="108" t="s">
        <v>138</v>
      </c>
      <c r="S43" s="177">
        <f t="shared" si="0"/>
        <v>40953.17</v>
      </c>
    </row>
    <row r="44" spans="1:20" s="100" customFormat="1">
      <c r="A44" s="233" t="s">
        <v>423</v>
      </c>
      <c r="B44" s="275"/>
      <c r="C44" s="371"/>
      <c r="D44" s="371"/>
      <c r="E44" s="371"/>
      <c r="F44" s="303"/>
      <c r="G44" s="303"/>
      <c r="H44" s="303"/>
      <c r="I44" s="303"/>
      <c r="J44" s="303"/>
      <c r="K44" s="303"/>
      <c r="L44" s="303"/>
      <c r="M44" s="361"/>
      <c r="N44" s="62" t="s">
        <v>343</v>
      </c>
      <c r="O44" s="62" t="s">
        <v>19</v>
      </c>
      <c r="P44" s="108" t="s">
        <v>132</v>
      </c>
      <c r="Q44" s="108" t="s">
        <v>132</v>
      </c>
      <c r="R44" s="133" t="s">
        <v>304</v>
      </c>
      <c r="S44" s="177">
        <f t="shared" si="0"/>
        <v>-228.4</v>
      </c>
    </row>
    <row r="45" spans="1:20" s="100" customFormat="1">
      <c r="A45" s="233" t="s">
        <v>445</v>
      </c>
      <c r="B45" s="275"/>
      <c r="C45" s="371"/>
      <c r="D45" s="371"/>
      <c r="E45" s="371"/>
      <c r="F45" s="349"/>
      <c r="G45" s="349"/>
      <c r="H45" s="349"/>
      <c r="I45" s="349"/>
      <c r="J45" s="349"/>
      <c r="K45" s="349"/>
      <c r="L45" s="349"/>
      <c r="M45" s="359"/>
      <c r="N45" s="62" t="s">
        <v>343</v>
      </c>
      <c r="O45" s="62" t="s">
        <v>19</v>
      </c>
      <c r="P45" s="108" t="s">
        <v>132</v>
      </c>
      <c r="Q45" s="108" t="s">
        <v>132</v>
      </c>
      <c r="R45" s="133" t="s">
        <v>295</v>
      </c>
      <c r="S45" s="177">
        <f t="shared" si="0"/>
        <v>-256.12</v>
      </c>
    </row>
    <row r="46" spans="1:20" s="100" customFormat="1">
      <c r="A46" s="228"/>
      <c r="B46" s="228"/>
      <c r="C46" s="228"/>
      <c r="D46" s="228"/>
      <c r="E46" s="228"/>
      <c r="F46" s="301" t="s">
        <v>559</v>
      </c>
      <c r="G46" s="301"/>
      <c r="H46" s="301"/>
      <c r="I46" s="301"/>
      <c r="J46" s="301"/>
      <c r="K46" s="301"/>
      <c r="L46" s="301"/>
      <c r="M46" s="498"/>
      <c r="N46" s="62" t="s">
        <v>343</v>
      </c>
      <c r="O46" s="62" t="s">
        <v>19</v>
      </c>
      <c r="P46" s="108" t="s">
        <v>132</v>
      </c>
      <c r="Q46" s="108" t="s">
        <v>132</v>
      </c>
      <c r="R46" s="133" t="s">
        <v>305</v>
      </c>
      <c r="S46" s="177">
        <f t="shared" si="0"/>
        <v>730.00000000000011</v>
      </c>
    </row>
    <row r="47" spans="1:20" s="100" customFormat="1">
      <c r="A47" s="451"/>
      <c r="B47" s="263"/>
      <c r="C47" s="405" t="s">
        <v>427</v>
      </c>
      <c r="D47" s="405" t="s">
        <v>4</v>
      </c>
      <c r="E47" s="355"/>
      <c r="F47" s="369" t="s">
        <v>438</v>
      </c>
      <c r="G47" s="369"/>
      <c r="H47" s="345"/>
      <c r="I47" s="395"/>
      <c r="J47" s="344" t="s">
        <v>440</v>
      </c>
      <c r="K47" s="369"/>
      <c r="L47" s="345"/>
      <c r="M47" s="395"/>
      <c r="N47" s="110" t="s">
        <v>343</v>
      </c>
      <c r="O47" s="110" t="s">
        <v>19</v>
      </c>
      <c r="P47" s="112" t="s">
        <v>132</v>
      </c>
      <c r="Q47" s="112" t="s">
        <v>132</v>
      </c>
      <c r="R47" s="176" t="s">
        <v>105</v>
      </c>
      <c r="S47" s="178">
        <f>Unbilled!E11</f>
        <v>-1729000</v>
      </c>
      <c r="T47" s="1"/>
    </row>
    <row r="48" spans="1:20">
      <c r="A48" s="405"/>
      <c r="B48" s="350" t="s">
        <v>427</v>
      </c>
      <c r="C48" s="405" t="s">
        <v>464</v>
      </c>
      <c r="D48" s="355" t="s">
        <v>467</v>
      </c>
      <c r="E48" s="405"/>
      <c r="F48" s="606"/>
      <c r="G48" s="352"/>
      <c r="H48" s="352"/>
      <c r="I48" s="180" t="s">
        <v>431</v>
      </c>
      <c r="J48" s="352"/>
      <c r="K48" s="352"/>
      <c r="L48" s="352"/>
      <c r="M48" s="180" t="s">
        <v>431</v>
      </c>
      <c r="N48" s="269" t="s">
        <v>473</v>
      </c>
      <c r="O48" s="224" t="s">
        <v>19</v>
      </c>
      <c r="P48" s="104" t="s">
        <v>132</v>
      </c>
      <c r="Q48" s="179" t="s">
        <v>132</v>
      </c>
      <c r="R48" s="179" t="s">
        <v>132</v>
      </c>
      <c r="S48" s="179">
        <f ca="1">'Cost of Service and Proposed $'!Q123</f>
        <v>362241.83260673896</v>
      </c>
    </row>
    <row r="49" spans="1:27">
      <c r="A49" s="408" t="s">
        <v>130</v>
      </c>
      <c r="B49" s="410" t="s">
        <v>464</v>
      </c>
      <c r="C49" s="357" t="s">
        <v>139</v>
      </c>
      <c r="D49" s="357" t="s">
        <v>139</v>
      </c>
      <c r="E49" s="357" t="s">
        <v>4</v>
      </c>
      <c r="F49" s="328" t="s">
        <v>343</v>
      </c>
      <c r="G49" s="244" t="s">
        <v>349</v>
      </c>
      <c r="H49" s="178" t="s">
        <v>351</v>
      </c>
      <c r="I49" s="178" t="s">
        <v>351</v>
      </c>
      <c r="J49" s="244" t="s">
        <v>343</v>
      </c>
      <c r="K49" s="244" t="s">
        <v>349</v>
      </c>
      <c r="L49" s="178" t="s">
        <v>351</v>
      </c>
      <c r="M49" s="178" t="s">
        <v>351</v>
      </c>
      <c r="N49" s="287" t="s">
        <v>474</v>
      </c>
      <c r="O49" s="50" t="s">
        <v>19</v>
      </c>
      <c r="P49" s="60" t="s">
        <v>132</v>
      </c>
      <c r="Q49" s="175" t="s">
        <v>132</v>
      </c>
      <c r="R49" s="175" t="s">
        <v>132</v>
      </c>
      <c r="S49" s="175">
        <f ca="1">'Cost of Service and Proposed $'!Q124</f>
        <v>6648689.8472326687</v>
      </c>
    </row>
    <row r="50" spans="1:27">
      <c r="A50" s="187" t="s">
        <v>136</v>
      </c>
      <c r="B50" s="187" t="s">
        <v>140</v>
      </c>
      <c r="C50" s="353">
        <v>10</v>
      </c>
      <c r="D50" s="187">
        <v>1000</v>
      </c>
      <c r="E50" s="235">
        <f>C50*D50</f>
        <v>10000</v>
      </c>
      <c r="F50" s="228">
        <f t="shared" ref="F50:F67" si="1">IF(A50="Single",MAX(S$27*C50,S$19),MAX(SUMIFS(S$23:S$24,Q$23:Q$24,B50)+SUMIFS(S$25:S$27,Q$25:Q$27,B50)*C50,S$21))+S$28*E50</f>
        <v>1105.5</v>
      </c>
      <c r="G50" s="228">
        <f t="shared" ref="G50:G67" ca="1" si="2">IF(A50="Single",MAX(S$68*C50,S$60),MAX(SUMIFS(S$64:S$65,Q$64:Q$65,B50)+SUMIFS(S$66:S$68,Q$66:Q$68,B50)*C50,S$62))+S$69*E50</f>
        <v>1166.6999999999998</v>
      </c>
      <c r="H50" s="228">
        <f ca="1">G50-F50</f>
        <v>61.199999999999818</v>
      </c>
      <c r="I50" s="477">
        <f ca="1">H50/F50*100</f>
        <v>5.5359565807326838</v>
      </c>
      <c r="J50" s="228">
        <f t="shared" ref="J50:J67" ca="1" si="3">IF(A50="Single",MAX(S$68*C50,S$60),MAX(SUMIFS(S$64:S$65,Q$64:Q$65,B50)+SUMIFS(S$66:S$68,Q$66:Q$68,B50)*C50,S$62))+S$69*E50</f>
        <v>1166.6999999999998</v>
      </c>
      <c r="K50" s="228">
        <f t="shared" ref="K50:K67" ca="1" si="4">IF(A50="Single",MAX(S$109*C50,S$101),MAX(SUMIFS(S$105:S$106,Q$105:Q$106,B50)+SUMIFS(S$107:S$109,Q$107:Q$109,B50)*C50,S$103))+S$110*E50</f>
        <v>1219.7</v>
      </c>
      <c r="L50" s="228">
        <f ca="1">K50-J50</f>
        <v>53.000000000000227</v>
      </c>
      <c r="M50" s="477">
        <f ca="1">L50/J50*100</f>
        <v>4.5427273506471444</v>
      </c>
      <c r="N50" s="287" t="s">
        <v>475</v>
      </c>
      <c r="O50" s="50" t="s">
        <v>19</v>
      </c>
      <c r="P50" s="60" t="s">
        <v>132</v>
      </c>
      <c r="Q50" s="175" t="s">
        <v>132</v>
      </c>
      <c r="R50" s="175" t="s">
        <v>132</v>
      </c>
      <c r="S50" s="175">
        <f ca="1">'Cost of Service and Proposed $'!Q125</f>
        <v>1632706.1758376076</v>
      </c>
    </row>
    <row r="51" spans="1:27">
      <c r="A51" s="187" t="s">
        <v>136</v>
      </c>
      <c r="B51" s="187" t="s">
        <v>140</v>
      </c>
      <c r="C51" s="353">
        <v>10</v>
      </c>
      <c r="D51" s="101">
        <v>2000</v>
      </c>
      <c r="E51" s="235">
        <f t="shared" ref="E51:E67" si="5">C51*D51</f>
        <v>20000</v>
      </c>
      <c r="F51" s="101">
        <f t="shared" si="1"/>
        <v>1895.1999999999998</v>
      </c>
      <c r="G51" s="101">
        <f t="shared" ca="1" si="2"/>
        <v>1961.8999999999999</v>
      </c>
      <c r="H51" s="101">
        <f t="shared" ref="H51:H67" ca="1" si="6">G51-F51</f>
        <v>66.700000000000045</v>
      </c>
      <c r="I51" s="472">
        <f t="shared" ref="I51:I67" ca="1" si="7">H51/F51*100</f>
        <v>3.519417475728158</v>
      </c>
      <c r="J51" s="101">
        <f t="shared" ca="1" si="3"/>
        <v>1961.8999999999999</v>
      </c>
      <c r="K51" s="101">
        <f t="shared" ca="1" si="4"/>
        <v>2020</v>
      </c>
      <c r="L51" s="101">
        <f t="shared" ref="L51:L67" ca="1" si="8">K51-J51</f>
        <v>58.100000000000136</v>
      </c>
      <c r="M51" s="472">
        <f t="shared" ref="M51:M67" ca="1" si="9">L51/J51*100</f>
        <v>2.9614149548906741</v>
      </c>
      <c r="N51" s="270" t="s">
        <v>476</v>
      </c>
      <c r="O51" s="225" t="s">
        <v>19</v>
      </c>
      <c r="P51" s="112" t="s">
        <v>132</v>
      </c>
      <c r="Q51" s="176" t="s">
        <v>132</v>
      </c>
      <c r="R51" s="176" t="s">
        <v>132</v>
      </c>
      <c r="S51" s="176">
        <f ca="1">'Cost of Service and Proposed $'!Q126</f>
        <v>7623142.6117357202</v>
      </c>
    </row>
    <row r="52" spans="1:27">
      <c r="A52" s="187" t="s">
        <v>136</v>
      </c>
      <c r="B52" s="187" t="s">
        <v>140</v>
      </c>
      <c r="C52" s="353">
        <v>10</v>
      </c>
      <c r="D52" s="101">
        <v>3000</v>
      </c>
      <c r="E52" s="235">
        <f t="shared" si="5"/>
        <v>30000</v>
      </c>
      <c r="F52" s="101">
        <f t="shared" si="1"/>
        <v>2684.8999999999996</v>
      </c>
      <c r="G52" s="101">
        <f t="shared" ca="1" si="2"/>
        <v>2757.1</v>
      </c>
      <c r="H52" s="101">
        <f t="shared" ca="1" si="6"/>
        <v>72.200000000000273</v>
      </c>
      <c r="I52" s="472">
        <f t="shared" ca="1" si="7"/>
        <v>2.6891131885731419</v>
      </c>
      <c r="J52" s="101">
        <f t="shared" ca="1" si="3"/>
        <v>2757.1</v>
      </c>
      <c r="K52" s="101">
        <f t="shared" ca="1" si="4"/>
        <v>2820.3</v>
      </c>
      <c r="L52" s="101">
        <f t="shared" ca="1" si="8"/>
        <v>63.200000000000273</v>
      </c>
      <c r="M52" s="472">
        <f t="shared" ca="1" si="9"/>
        <v>2.2922636103151963</v>
      </c>
      <c r="N52" s="356" t="s">
        <v>471</v>
      </c>
      <c r="O52" s="224" t="s">
        <v>19</v>
      </c>
      <c r="P52" s="104" t="s">
        <v>132</v>
      </c>
      <c r="Q52" s="179" t="s">
        <v>132</v>
      </c>
      <c r="R52" s="179" t="s">
        <v>131</v>
      </c>
      <c r="S52" s="179">
        <f t="shared" ref="S52:S59" ca="1" si="10">(T52*(U52-V52)+V52*100)/100</f>
        <v>261872.65297123359</v>
      </c>
      <c r="T52" s="478">
        <v>10</v>
      </c>
      <c r="U52" s="100">
        <f ca="1">S48*(1-SUM(U55:U59)/SUM(S48:S51))</f>
        <v>399827.15905316948</v>
      </c>
      <c r="V52" s="100">
        <f ca="1">SUMIFS(S$33:S$42,R$33:R$42,R52)/SUM(S$33:S$42)*(SUM(S$48:S$51)-SUM(V$55:V$59))</f>
        <v>246544.37451768512</v>
      </c>
      <c r="W52" s="100"/>
      <c r="X52" s="100"/>
      <c r="Y52" s="100"/>
      <c r="Z52" s="100"/>
    </row>
    <row r="53" spans="1:27">
      <c r="A53" s="187" t="s">
        <v>137</v>
      </c>
      <c r="B53" s="187" t="s">
        <v>140</v>
      </c>
      <c r="C53" s="353">
        <v>20</v>
      </c>
      <c r="D53" s="187">
        <v>1000</v>
      </c>
      <c r="E53" s="235">
        <f t="shared" si="5"/>
        <v>20000</v>
      </c>
      <c r="F53" s="101">
        <f t="shared" si="1"/>
        <v>2211</v>
      </c>
      <c r="G53" s="101">
        <f t="shared" ca="1" si="2"/>
        <v>2333.3999999999996</v>
      </c>
      <c r="H53" s="101">
        <f t="shared" ca="1" si="6"/>
        <v>122.39999999999964</v>
      </c>
      <c r="I53" s="472">
        <f t="shared" ca="1" si="7"/>
        <v>5.5359565807326838</v>
      </c>
      <c r="J53" s="101">
        <f t="shared" ca="1" si="3"/>
        <v>2333.3999999999996</v>
      </c>
      <c r="K53" s="101">
        <f t="shared" ca="1" si="4"/>
        <v>2439.4</v>
      </c>
      <c r="L53" s="101">
        <f t="shared" ca="1" si="8"/>
        <v>106.00000000000045</v>
      </c>
      <c r="M53" s="472">
        <f t="shared" ca="1" si="9"/>
        <v>4.5427273506471444</v>
      </c>
      <c r="N53" s="355" t="s">
        <v>471</v>
      </c>
      <c r="O53" s="50" t="s">
        <v>19</v>
      </c>
      <c r="P53" s="60" t="s">
        <v>132</v>
      </c>
      <c r="Q53" s="175" t="s">
        <v>132</v>
      </c>
      <c r="R53" s="175" t="s">
        <v>218</v>
      </c>
      <c r="S53" s="175">
        <f t="shared" ca="1" si="10"/>
        <v>3949090.6645886828</v>
      </c>
      <c r="T53" s="196">
        <f>$T$52</f>
        <v>10</v>
      </c>
      <c r="U53" s="100">
        <f ca="1">(S49+S50)*(1-SUM(U55:U59)/SUM(S48:S51))</f>
        <v>9140653.4167274591</v>
      </c>
      <c r="V53" s="100">
        <f ca="1">SUM(SUMIFS(S$33:S$42,R$33:R$42,R53),S33,S35)/SUM(S$33:S$42)*(SUM(S$48:S$51)-SUM(V$55:V$59))</f>
        <v>3372250.3587954855</v>
      </c>
      <c r="W53" s="100"/>
      <c r="X53" s="100"/>
      <c r="Y53" s="100"/>
      <c r="Z53" s="100"/>
    </row>
    <row r="54" spans="1:27">
      <c r="A54" s="187" t="s">
        <v>137</v>
      </c>
      <c r="B54" s="187" t="s">
        <v>140</v>
      </c>
      <c r="C54" s="353">
        <v>20</v>
      </c>
      <c r="D54" s="187">
        <v>2000</v>
      </c>
      <c r="E54" s="235">
        <f t="shared" si="5"/>
        <v>40000</v>
      </c>
      <c r="F54" s="101">
        <f t="shared" si="1"/>
        <v>3790.3999999999996</v>
      </c>
      <c r="G54" s="101">
        <f t="shared" ca="1" si="2"/>
        <v>3923.7999999999997</v>
      </c>
      <c r="H54" s="101">
        <f t="shared" ca="1" si="6"/>
        <v>133.40000000000009</v>
      </c>
      <c r="I54" s="472">
        <f t="shared" ca="1" si="7"/>
        <v>3.519417475728158</v>
      </c>
      <c r="J54" s="101">
        <f t="shared" ca="1" si="3"/>
        <v>3923.7999999999997</v>
      </c>
      <c r="K54" s="101">
        <f t="shared" ca="1" si="4"/>
        <v>4040</v>
      </c>
      <c r="L54" s="101">
        <f t="shared" ca="1" si="8"/>
        <v>116.20000000000027</v>
      </c>
      <c r="M54" s="472">
        <f t="shared" ca="1" si="9"/>
        <v>2.9614149548906741</v>
      </c>
      <c r="N54" s="355" t="s">
        <v>471</v>
      </c>
      <c r="O54" s="50" t="s">
        <v>19</v>
      </c>
      <c r="P54" s="60" t="s">
        <v>132</v>
      </c>
      <c r="Q54" s="175" t="s">
        <v>132</v>
      </c>
      <c r="R54" s="175" t="s">
        <v>4</v>
      </c>
      <c r="S54" s="175">
        <f t="shared" ca="1" si="10"/>
        <v>13743618.499852821</v>
      </c>
      <c r="T54" s="196">
        <f t="shared" ref="T54:T59" si="11">$T$52</f>
        <v>10</v>
      </c>
      <c r="U54" s="103">
        <f ca="1">S51*(1-SUM(U55:U59)/SUM(S48:S51))</f>
        <v>8414101.2416321058</v>
      </c>
      <c r="V54" s="103">
        <f ca="1">SUMIFS(S$33:S$42,R$33:R$42,R54)/SUM(S$33:S$42)*(SUM(S$48:S$51)-SUM(V$55:V$59))</f>
        <v>14335787.084099567</v>
      </c>
      <c r="W54" s="103"/>
      <c r="X54" s="103"/>
      <c r="Y54" s="103"/>
      <c r="Z54" s="103"/>
      <c r="AA54" s="119"/>
    </row>
    <row r="55" spans="1:27">
      <c r="A55" s="187" t="s">
        <v>137</v>
      </c>
      <c r="B55" s="187" t="s">
        <v>140</v>
      </c>
      <c r="C55" s="353">
        <v>20</v>
      </c>
      <c r="D55" s="187">
        <v>3000</v>
      </c>
      <c r="E55" s="235">
        <f t="shared" si="5"/>
        <v>60000</v>
      </c>
      <c r="F55" s="101">
        <f t="shared" si="1"/>
        <v>5369.7999999999993</v>
      </c>
      <c r="G55" s="101">
        <f t="shared" ca="1" si="2"/>
        <v>5514.2</v>
      </c>
      <c r="H55" s="101">
        <f t="shared" ca="1" si="6"/>
        <v>144.40000000000055</v>
      </c>
      <c r="I55" s="472">
        <f t="shared" ca="1" si="7"/>
        <v>2.6891131885731419</v>
      </c>
      <c r="J55" s="101">
        <f t="shared" ca="1" si="3"/>
        <v>5514.2</v>
      </c>
      <c r="K55" s="101">
        <f t="shared" ca="1" si="4"/>
        <v>5640.6</v>
      </c>
      <c r="L55" s="101">
        <f t="shared" ca="1" si="8"/>
        <v>126.40000000000055</v>
      </c>
      <c r="M55" s="472">
        <f t="shared" ca="1" si="9"/>
        <v>2.2922636103151963</v>
      </c>
      <c r="N55" s="355" t="s">
        <v>471</v>
      </c>
      <c r="O55" s="50" t="s">
        <v>19</v>
      </c>
      <c r="P55" s="60" t="s">
        <v>132</v>
      </c>
      <c r="Q55" s="175" t="s">
        <v>132</v>
      </c>
      <c r="R55" s="108" t="s">
        <v>138</v>
      </c>
      <c r="S55" s="175">
        <f t="shared" si="10"/>
        <v>40953.17</v>
      </c>
      <c r="T55" s="196">
        <f t="shared" si="11"/>
        <v>10</v>
      </c>
      <c r="U55" s="103">
        <f>S43</f>
        <v>40953.17</v>
      </c>
      <c r="V55" s="321">
        <f>S43</f>
        <v>40953.17</v>
      </c>
      <c r="W55" s="103"/>
      <c r="X55" s="103"/>
      <c r="Y55" s="103"/>
      <c r="Z55" s="103"/>
      <c r="AA55" s="119"/>
    </row>
    <row r="56" spans="1:27">
      <c r="A56" s="187" t="s">
        <v>137</v>
      </c>
      <c r="B56" s="187" t="s">
        <v>221</v>
      </c>
      <c r="C56" s="353">
        <v>100</v>
      </c>
      <c r="D56" s="187">
        <v>1000</v>
      </c>
      <c r="E56" s="235">
        <f t="shared" si="5"/>
        <v>100000</v>
      </c>
      <c r="F56" s="101">
        <f t="shared" si="1"/>
        <v>10543</v>
      </c>
      <c r="G56" s="101">
        <f t="shared" ca="1" si="2"/>
        <v>11381.919999999998</v>
      </c>
      <c r="H56" s="101">
        <f t="shared" ca="1" si="6"/>
        <v>838.91999999999825</v>
      </c>
      <c r="I56" s="472">
        <f t="shared" ca="1" si="7"/>
        <v>7.9571279521957532</v>
      </c>
      <c r="J56" s="101">
        <f t="shared" ca="1" si="3"/>
        <v>11381.919999999998</v>
      </c>
      <c r="K56" s="101">
        <f t="shared" ca="1" si="4"/>
        <v>12301.08</v>
      </c>
      <c r="L56" s="101">
        <f t="shared" ca="1" si="8"/>
        <v>919.16000000000167</v>
      </c>
      <c r="M56" s="472">
        <f t="shared" ca="1" si="9"/>
        <v>8.0756146590382105</v>
      </c>
      <c r="N56" s="355" t="s">
        <v>471</v>
      </c>
      <c r="O56" s="50" t="s">
        <v>19</v>
      </c>
      <c r="P56" s="60" t="s">
        <v>132</v>
      </c>
      <c r="Q56" s="175" t="s">
        <v>132</v>
      </c>
      <c r="R56" s="133" t="s">
        <v>304</v>
      </c>
      <c r="S56" s="175">
        <f t="shared" si="10"/>
        <v>-228.4</v>
      </c>
      <c r="T56" s="196">
        <f t="shared" si="11"/>
        <v>10</v>
      </c>
      <c r="U56" s="103">
        <f>S44</f>
        <v>-228.4</v>
      </c>
      <c r="V56" s="321">
        <f>S44</f>
        <v>-228.4</v>
      </c>
      <c r="W56" s="103"/>
      <c r="X56" s="103"/>
      <c r="Y56" s="103"/>
      <c r="Z56" s="103"/>
      <c r="AA56" s="119"/>
    </row>
    <row r="57" spans="1:27">
      <c r="A57" s="187" t="s">
        <v>137</v>
      </c>
      <c r="B57" s="187" t="s">
        <v>221</v>
      </c>
      <c r="C57" s="353">
        <v>100</v>
      </c>
      <c r="D57" s="187">
        <v>2000</v>
      </c>
      <c r="E57" s="235">
        <f t="shared" si="5"/>
        <v>200000</v>
      </c>
      <c r="F57" s="101">
        <f t="shared" si="1"/>
        <v>18440</v>
      </c>
      <c r="G57" s="101">
        <f t="shared" ca="1" si="2"/>
        <v>19333.919999999998</v>
      </c>
      <c r="H57" s="101">
        <f t="shared" ca="1" si="6"/>
        <v>893.91999999999825</v>
      </c>
      <c r="I57" s="472">
        <f t="shared" ca="1" si="7"/>
        <v>4.8477223427331797</v>
      </c>
      <c r="J57" s="101">
        <f t="shared" ca="1" si="3"/>
        <v>19333.919999999998</v>
      </c>
      <c r="K57" s="101">
        <f t="shared" ca="1" si="4"/>
        <v>20304.080000000002</v>
      </c>
      <c r="L57" s="101">
        <f t="shared" ca="1" si="8"/>
        <v>970.16000000000349</v>
      </c>
      <c r="M57" s="472">
        <f t="shared" ca="1" si="9"/>
        <v>5.0179166977002261</v>
      </c>
      <c r="N57" s="355" t="s">
        <v>471</v>
      </c>
      <c r="O57" s="50" t="s">
        <v>19</v>
      </c>
      <c r="P57" s="60" t="s">
        <v>132</v>
      </c>
      <c r="Q57" s="175" t="s">
        <v>132</v>
      </c>
      <c r="R57" s="133" t="s">
        <v>295</v>
      </c>
      <c r="S57" s="175">
        <f t="shared" si="10"/>
        <v>-256.12</v>
      </c>
      <c r="T57" s="196">
        <f t="shared" si="11"/>
        <v>10</v>
      </c>
      <c r="U57" s="103">
        <f>S45</f>
        <v>-256.12</v>
      </c>
      <c r="V57" s="321">
        <f>S45</f>
        <v>-256.12</v>
      </c>
      <c r="W57" s="103"/>
      <c r="X57" s="103"/>
      <c r="Y57" s="103"/>
      <c r="Z57" s="103"/>
      <c r="AA57" s="119"/>
    </row>
    <row r="58" spans="1:27">
      <c r="A58" s="187" t="s">
        <v>137</v>
      </c>
      <c r="B58" s="187" t="s">
        <v>221</v>
      </c>
      <c r="C58" s="353">
        <v>100</v>
      </c>
      <c r="D58" s="187">
        <v>3000</v>
      </c>
      <c r="E58" s="235">
        <f t="shared" si="5"/>
        <v>300000</v>
      </c>
      <c r="F58" s="101">
        <f t="shared" si="1"/>
        <v>26337</v>
      </c>
      <c r="G58" s="101">
        <f t="shared" ca="1" si="2"/>
        <v>27285.919999999998</v>
      </c>
      <c r="H58" s="101">
        <f t="shared" ca="1" si="6"/>
        <v>948.91999999999825</v>
      </c>
      <c r="I58" s="472">
        <f t="shared" ca="1" si="7"/>
        <v>3.6029919884572972</v>
      </c>
      <c r="J58" s="101">
        <f t="shared" ca="1" si="3"/>
        <v>27285.919999999998</v>
      </c>
      <c r="K58" s="101">
        <f t="shared" ca="1" si="4"/>
        <v>28307.08</v>
      </c>
      <c r="L58" s="101">
        <f t="shared" ca="1" si="8"/>
        <v>1021.1600000000035</v>
      </c>
      <c r="M58" s="472">
        <f t="shared" ca="1" si="9"/>
        <v>3.7424429889115105</v>
      </c>
      <c r="N58" s="355" t="s">
        <v>471</v>
      </c>
      <c r="O58" s="50" t="s">
        <v>19</v>
      </c>
      <c r="P58" s="60" t="s">
        <v>132</v>
      </c>
      <c r="Q58" s="175" t="s">
        <v>132</v>
      </c>
      <c r="R58" s="133" t="s">
        <v>305</v>
      </c>
      <c r="S58" s="175">
        <f t="shared" si="10"/>
        <v>730.00000000000011</v>
      </c>
      <c r="T58" s="196">
        <f t="shared" si="11"/>
        <v>10</v>
      </c>
      <c r="U58" s="103">
        <f>S46</f>
        <v>730.00000000000011</v>
      </c>
      <c r="V58" s="321">
        <f>S46</f>
        <v>730.00000000000011</v>
      </c>
      <c r="W58" s="103"/>
      <c r="X58" s="103"/>
      <c r="Y58" s="103"/>
      <c r="Z58" s="103"/>
      <c r="AA58" s="119"/>
    </row>
    <row r="59" spans="1:27">
      <c r="A59" s="187" t="s">
        <v>137</v>
      </c>
      <c r="B59" s="187" t="s">
        <v>221</v>
      </c>
      <c r="C59" s="353">
        <v>250</v>
      </c>
      <c r="D59" s="187">
        <v>1000</v>
      </c>
      <c r="E59" s="235">
        <f t="shared" si="5"/>
        <v>250000</v>
      </c>
      <c r="F59" s="101">
        <f t="shared" si="1"/>
        <v>25684</v>
      </c>
      <c r="G59" s="101">
        <f t="shared" ca="1" si="2"/>
        <v>27703.42</v>
      </c>
      <c r="H59" s="101">
        <f t="shared" ca="1" si="6"/>
        <v>2019.4199999999983</v>
      </c>
      <c r="I59" s="472">
        <f t="shared" ca="1" si="7"/>
        <v>7.862560348855312</v>
      </c>
      <c r="J59" s="101">
        <f t="shared" ca="1" si="3"/>
        <v>27703.42</v>
      </c>
      <c r="K59" s="101">
        <f t="shared" ca="1" si="4"/>
        <v>29924.58</v>
      </c>
      <c r="L59" s="101">
        <f t="shared" ca="1" si="8"/>
        <v>2221.1600000000035</v>
      </c>
      <c r="M59" s="472">
        <f t="shared" ca="1" si="9"/>
        <v>8.0176382554933792</v>
      </c>
      <c r="N59" s="357" t="s">
        <v>471</v>
      </c>
      <c r="O59" s="225" t="s">
        <v>19</v>
      </c>
      <c r="P59" s="112" t="s">
        <v>132</v>
      </c>
      <c r="Q59" s="176" t="s">
        <v>132</v>
      </c>
      <c r="R59" s="176" t="s">
        <v>105</v>
      </c>
      <c r="S59" s="176">
        <f t="shared" si="10"/>
        <v>-1729000</v>
      </c>
      <c r="T59" s="196">
        <f t="shared" si="11"/>
        <v>10</v>
      </c>
      <c r="U59" s="103">
        <f>S47</f>
        <v>-1729000</v>
      </c>
      <c r="V59" s="321">
        <f>S47</f>
        <v>-1729000</v>
      </c>
      <c r="W59" s="103"/>
      <c r="X59" s="103"/>
      <c r="Y59" s="103"/>
      <c r="Z59" s="103"/>
      <c r="AA59" s="119"/>
    </row>
    <row r="60" spans="1:27">
      <c r="A60" s="187" t="s">
        <v>137</v>
      </c>
      <c r="B60" s="187" t="s">
        <v>221</v>
      </c>
      <c r="C60" s="353">
        <v>250</v>
      </c>
      <c r="D60" s="187">
        <v>2000</v>
      </c>
      <c r="E60" s="235">
        <f t="shared" si="5"/>
        <v>500000</v>
      </c>
      <c r="F60" s="101">
        <f t="shared" si="1"/>
        <v>45426.5</v>
      </c>
      <c r="G60" s="101">
        <f t="shared" ca="1" si="2"/>
        <v>47583.42</v>
      </c>
      <c r="H60" s="101">
        <f t="shared" ca="1" si="6"/>
        <v>2156.9199999999983</v>
      </c>
      <c r="I60" s="472">
        <f t="shared" ca="1" si="7"/>
        <v>4.7481536107778455</v>
      </c>
      <c r="J60" s="101">
        <f t="shared" ca="1" si="3"/>
        <v>47583.42</v>
      </c>
      <c r="K60" s="101">
        <f t="shared" ca="1" si="4"/>
        <v>49932.08</v>
      </c>
      <c r="L60" s="101">
        <f t="shared" ca="1" si="8"/>
        <v>2348.6600000000035</v>
      </c>
      <c r="M60" s="472">
        <f t="shared" ca="1" si="9"/>
        <v>4.9358789258947837</v>
      </c>
      <c r="N60" s="179" t="s">
        <v>442</v>
      </c>
      <c r="O60" s="105" t="s">
        <v>340</v>
      </c>
      <c r="P60" s="104" t="s">
        <v>136</v>
      </c>
      <c r="Q60" s="104" t="s">
        <v>132</v>
      </c>
      <c r="R60" s="104" t="s">
        <v>222</v>
      </c>
      <c r="S60" s="283">
        <f ca="1">ROUND(T60/100*W60*X60/Y60/Z60,U60)*AA60</f>
        <v>111.44999999999999</v>
      </c>
      <c r="T60" s="227">
        <f>100+Summary!$Q$13</f>
        <v>94.551000000000002</v>
      </c>
      <c r="U60" s="103">
        <v>2</v>
      </c>
      <c r="V60" s="238">
        <f ca="1">W60*X60/Y60/Z60*AA60</f>
        <v>117.87707768109645</v>
      </c>
      <c r="W60" s="103">
        <f ca="1">SUMIFS(S$52:S$59,R$52:R$59,R68)</f>
        <v>3949090.6645886828</v>
      </c>
      <c r="X60" s="103">
        <f>SUMIFS(S$33:S$47,P$33:P$47,P68,Q$33:Q$47,Q68,R$33:R$47,R68)</f>
        <v>1762366.8614344695</v>
      </c>
      <c r="Y60" s="103">
        <f>SUMIFS(S$33:S$47,R$33:R$47,R68)</f>
        <v>2801199.2203635806</v>
      </c>
      <c r="Z60" s="103">
        <f>S$5*AA60+S$7*AA62+S$13*AA68</f>
        <v>63232.640813036785</v>
      </c>
      <c r="AA60" s="103">
        <v>3</v>
      </c>
    </row>
    <row r="61" spans="1:27">
      <c r="A61" s="187" t="s">
        <v>137</v>
      </c>
      <c r="B61" s="187" t="s">
        <v>221</v>
      </c>
      <c r="C61" s="353">
        <v>250</v>
      </c>
      <c r="D61" s="187">
        <v>3000</v>
      </c>
      <c r="E61" s="235">
        <f t="shared" si="5"/>
        <v>750000</v>
      </c>
      <c r="F61" s="101">
        <f t="shared" si="1"/>
        <v>65169</v>
      </c>
      <c r="G61" s="101">
        <f t="shared" ca="1" si="2"/>
        <v>67463.42</v>
      </c>
      <c r="H61" s="101">
        <f t="shared" ca="1" si="6"/>
        <v>2294.4199999999983</v>
      </c>
      <c r="I61" s="472">
        <f t="shared" ca="1" si="7"/>
        <v>3.5207230431646916</v>
      </c>
      <c r="J61" s="101">
        <f t="shared" ca="1" si="3"/>
        <v>67463.42</v>
      </c>
      <c r="K61" s="101">
        <f t="shared" ca="1" si="4"/>
        <v>69939.58</v>
      </c>
      <c r="L61" s="101">
        <f t="shared" ca="1" si="8"/>
        <v>2476.1600000000035</v>
      </c>
      <c r="M61" s="472">
        <f t="shared" ca="1" si="9"/>
        <v>3.6703742561524506</v>
      </c>
      <c r="N61" s="175" t="s">
        <v>442</v>
      </c>
      <c r="O61" s="62" t="s">
        <v>340</v>
      </c>
      <c r="P61" s="60" t="s">
        <v>136</v>
      </c>
      <c r="Q61" s="60" t="s">
        <v>132</v>
      </c>
      <c r="R61" s="60" t="s">
        <v>131</v>
      </c>
      <c r="S61" s="284">
        <f t="shared" ref="S61:S73" ca="1" si="12">ROUND(T61/100*W61*X61/Y61/Z61,U61)*AA61</f>
        <v>0</v>
      </c>
      <c r="T61" s="227">
        <f>100+Summary!$Q$13</f>
        <v>94.551000000000002</v>
      </c>
      <c r="U61" s="103">
        <v>2</v>
      </c>
      <c r="V61" s="238">
        <f t="shared" ref="V61:V73" ca="1" si="13">W61*X61/Y61/Z61*AA61</f>
        <v>0</v>
      </c>
      <c r="W61" s="103">
        <f ca="1">SUMIFS(S$52:S$59,R$52:R$59,R61)</f>
        <v>261872.65297123359</v>
      </c>
      <c r="X61" s="103">
        <f>SUMIFS(S$33:S$47,P$33:P$47,P61,Q$33:Q$47,Q61,R$33:R$47,R61)</f>
        <v>0</v>
      </c>
      <c r="Y61" s="103">
        <f>SUMIFS(S$33:S$47,R$33:R$47,R61)</f>
        <v>221940.66301369847</v>
      </c>
      <c r="Z61" s="103">
        <f>SUMIFS(S$5:S$18,P$5:P$18,P61,Q$5:Q$18,Q61,R$5:R$18,R61)</f>
        <v>495.84657534246583</v>
      </c>
      <c r="AA61" s="103">
        <v>1</v>
      </c>
    </row>
    <row r="62" spans="1:27">
      <c r="A62" s="187" t="s">
        <v>137</v>
      </c>
      <c r="B62" s="187" t="s">
        <v>141</v>
      </c>
      <c r="C62" s="353">
        <v>400</v>
      </c>
      <c r="D62" s="187">
        <v>1000</v>
      </c>
      <c r="E62" s="235">
        <f t="shared" si="5"/>
        <v>400000</v>
      </c>
      <c r="F62" s="101">
        <f t="shared" si="1"/>
        <v>40285</v>
      </c>
      <c r="G62" s="101">
        <f t="shared" ca="1" si="2"/>
        <v>43004.02</v>
      </c>
      <c r="H62" s="101">
        <f t="shared" ca="1" si="6"/>
        <v>2719.0199999999968</v>
      </c>
      <c r="I62" s="472">
        <f t="shared" ca="1" si="7"/>
        <v>6.7494600968102194</v>
      </c>
      <c r="J62" s="101">
        <f t="shared" ca="1" si="3"/>
        <v>43004.02</v>
      </c>
      <c r="K62" s="101">
        <f t="shared" ca="1" si="4"/>
        <v>45971.95</v>
      </c>
      <c r="L62" s="101">
        <f t="shared" ca="1" si="8"/>
        <v>2967.9300000000003</v>
      </c>
      <c r="M62" s="472">
        <f t="shared" ca="1" si="9"/>
        <v>6.9015175790542376</v>
      </c>
      <c r="N62" s="175" t="s">
        <v>442</v>
      </c>
      <c r="O62" s="62" t="s">
        <v>340</v>
      </c>
      <c r="P62" s="60" t="s">
        <v>137</v>
      </c>
      <c r="Q62" s="60" t="s">
        <v>140</v>
      </c>
      <c r="R62" s="60" t="s">
        <v>222</v>
      </c>
      <c r="S62" s="284">
        <f t="shared" ca="1" si="12"/>
        <v>222.89999999999998</v>
      </c>
      <c r="T62" s="227">
        <f>100+Summary!$Q$13</f>
        <v>94.551000000000002</v>
      </c>
      <c r="U62" s="103">
        <v>2</v>
      </c>
      <c r="V62" s="238">
        <f t="shared" ca="1" si="13"/>
        <v>235.7541553621929</v>
      </c>
      <c r="W62" s="103">
        <f ca="1">SUMIFS(S$52:S$59,R$52:R$59,R68)</f>
        <v>3949090.6645886828</v>
      </c>
      <c r="X62" s="103">
        <f>SUMIFS(S$33:S$47,P$33:P$47,P68,Q$33:Q$47,Q68,R$33:R$47,R68)</f>
        <v>1762366.8614344695</v>
      </c>
      <c r="Y62" s="103">
        <f>SUMIFS(S$33:S$47,R$33:R$47,R68)</f>
        <v>2801199.2203635806</v>
      </c>
      <c r="Z62" s="103">
        <f>S$5*AA60+S$7*AA62+S$13*AA68</f>
        <v>63232.640813036785</v>
      </c>
      <c r="AA62" s="103">
        <v>6</v>
      </c>
    </row>
    <row r="63" spans="1:27">
      <c r="A63" s="187" t="s">
        <v>137</v>
      </c>
      <c r="B63" s="187" t="s">
        <v>141</v>
      </c>
      <c r="C63" s="353">
        <v>400</v>
      </c>
      <c r="D63" s="187">
        <v>2000</v>
      </c>
      <c r="E63" s="235">
        <f t="shared" si="5"/>
        <v>800000</v>
      </c>
      <c r="F63" s="101">
        <f t="shared" si="1"/>
        <v>71873</v>
      </c>
      <c r="G63" s="101">
        <f t="shared" ca="1" si="2"/>
        <v>74812.01999999999</v>
      </c>
      <c r="H63" s="101">
        <f t="shared" ca="1" si="6"/>
        <v>2939.0199999999895</v>
      </c>
      <c r="I63" s="472">
        <f t="shared" ca="1" si="7"/>
        <v>4.0891850903677174</v>
      </c>
      <c r="J63" s="101">
        <f t="shared" ca="1" si="3"/>
        <v>74812.01999999999</v>
      </c>
      <c r="K63" s="101">
        <f t="shared" ca="1" si="4"/>
        <v>77983.95</v>
      </c>
      <c r="L63" s="101">
        <f t="shared" ca="1" si="8"/>
        <v>3171.9300000000076</v>
      </c>
      <c r="M63" s="472">
        <f t="shared" ca="1" si="9"/>
        <v>4.2398668021529264</v>
      </c>
      <c r="N63" s="175" t="s">
        <v>442</v>
      </c>
      <c r="O63" s="62" t="s">
        <v>340</v>
      </c>
      <c r="P63" s="60" t="s">
        <v>137</v>
      </c>
      <c r="Q63" s="60" t="s">
        <v>140</v>
      </c>
      <c r="R63" s="60" t="s">
        <v>131</v>
      </c>
      <c r="S63" s="284">
        <f t="shared" ca="1" si="12"/>
        <v>0</v>
      </c>
      <c r="T63" s="227">
        <f>100+Summary!$Q$13</f>
        <v>94.551000000000002</v>
      </c>
      <c r="U63" s="103">
        <v>2</v>
      </c>
      <c r="V63" s="238">
        <f t="shared" ca="1" si="13"/>
        <v>0</v>
      </c>
      <c r="W63" s="103">
        <f t="shared" ref="W63:W73" ca="1" si="14">SUMIFS(S$52:S$59,R$52:R$59,R63)</f>
        <v>261872.65297123359</v>
      </c>
      <c r="X63" s="103">
        <f t="shared" ref="X63:X68" si="15">SUMIFS(S$33:S$47,P$33:P$47,P63,Q$33:Q$47,Q63,R$33:R$47,R63)</f>
        <v>0</v>
      </c>
      <c r="Y63" s="103">
        <f t="shared" ref="Y63:Y68" si="16">SUMIFS(S$33:S$47,R$33:R$47,R63)</f>
        <v>221940.66301369847</v>
      </c>
      <c r="Z63" s="103">
        <f>SUMIFS(S$5:S$18,P$5:P$18,P63,Q$5:Q$18,Q63,R$5:R$18,R63)</f>
        <v>2698.3863013698633</v>
      </c>
      <c r="AA63" s="103">
        <v>1</v>
      </c>
    </row>
    <row r="64" spans="1:27">
      <c r="A64" s="187" t="s">
        <v>137</v>
      </c>
      <c r="B64" s="187" t="s">
        <v>141</v>
      </c>
      <c r="C64" s="353">
        <v>400</v>
      </c>
      <c r="D64" s="187">
        <v>3000</v>
      </c>
      <c r="E64" s="235">
        <f t="shared" si="5"/>
        <v>1200000</v>
      </c>
      <c r="F64" s="101">
        <f t="shared" si="1"/>
        <v>103461</v>
      </c>
      <c r="G64" s="101">
        <f t="shared" ca="1" si="2"/>
        <v>106620.01999999999</v>
      </c>
      <c r="H64" s="101">
        <f t="shared" ca="1" si="6"/>
        <v>3159.0199999999895</v>
      </c>
      <c r="I64" s="472">
        <f t="shared" ca="1" si="7"/>
        <v>3.0533437720493612</v>
      </c>
      <c r="J64" s="101">
        <f t="shared" ca="1" si="3"/>
        <v>106620.01999999999</v>
      </c>
      <c r="K64" s="101">
        <f t="shared" ca="1" si="4"/>
        <v>109995.95</v>
      </c>
      <c r="L64" s="101">
        <f t="shared" ca="1" si="8"/>
        <v>3375.9300000000076</v>
      </c>
      <c r="M64" s="472">
        <f t="shared" ca="1" si="9"/>
        <v>3.166319045897767</v>
      </c>
      <c r="N64" s="175" t="s">
        <v>442</v>
      </c>
      <c r="O64" s="62" t="s">
        <v>340</v>
      </c>
      <c r="P64" s="60" t="s">
        <v>137</v>
      </c>
      <c r="Q64" s="60" t="s">
        <v>221</v>
      </c>
      <c r="R64" s="60" t="s">
        <v>131</v>
      </c>
      <c r="S64" s="284">
        <f t="shared" ca="1" si="12"/>
        <v>500.92</v>
      </c>
      <c r="T64" s="227">
        <f>100+Summary!$Q$13</f>
        <v>94.551000000000002</v>
      </c>
      <c r="U64" s="103">
        <v>2</v>
      </c>
      <c r="V64" s="238">
        <f t="shared" ca="1" si="13"/>
        <v>529.78494155812552</v>
      </c>
      <c r="W64" s="103">
        <f t="shared" ca="1" si="14"/>
        <v>261872.65297123359</v>
      </c>
      <c r="X64" s="103">
        <f t="shared" si="15"/>
        <v>198215.66301369847</v>
      </c>
      <c r="Y64" s="103">
        <f t="shared" si="16"/>
        <v>221940.66301369847</v>
      </c>
      <c r="Z64" s="103">
        <f>SUMIFS(S$5:S$18,P$5:P$18,P64,Q$5:Q$18,Q64,R$5:R$18,R64)</f>
        <v>441.46027397260241</v>
      </c>
      <c r="AA64" s="103">
        <v>1</v>
      </c>
    </row>
    <row r="65" spans="1:27">
      <c r="A65" s="187" t="s">
        <v>137</v>
      </c>
      <c r="B65" s="187" t="s">
        <v>141</v>
      </c>
      <c r="C65" s="353">
        <v>600</v>
      </c>
      <c r="D65" s="187">
        <v>1000</v>
      </c>
      <c r="E65" s="235">
        <f t="shared" si="5"/>
        <v>600000</v>
      </c>
      <c r="F65" s="101">
        <f t="shared" si="1"/>
        <v>59515</v>
      </c>
      <c r="G65" s="101">
        <f t="shared" ca="1" si="2"/>
        <v>63488.01999999999</v>
      </c>
      <c r="H65" s="101">
        <f t="shared" ca="1" si="6"/>
        <v>3973.0199999999895</v>
      </c>
      <c r="I65" s="472">
        <f t="shared" ca="1" si="7"/>
        <v>6.6756615979164744</v>
      </c>
      <c r="J65" s="101">
        <f t="shared" ca="1" si="3"/>
        <v>63488.01999999999</v>
      </c>
      <c r="K65" s="101">
        <f t="shared" ca="1" si="4"/>
        <v>67835.95</v>
      </c>
      <c r="L65" s="101">
        <f t="shared" ca="1" si="8"/>
        <v>4347.9300000000076</v>
      </c>
      <c r="M65" s="472">
        <f t="shared" ca="1" si="9"/>
        <v>6.848425892002945</v>
      </c>
      <c r="N65" s="175" t="s">
        <v>442</v>
      </c>
      <c r="O65" s="62" t="s">
        <v>340</v>
      </c>
      <c r="P65" s="60" t="s">
        <v>137</v>
      </c>
      <c r="Q65" s="60" t="s">
        <v>141</v>
      </c>
      <c r="R65" s="60" t="s">
        <v>131</v>
      </c>
      <c r="S65" s="284">
        <f t="shared" ca="1" si="12"/>
        <v>2036.02</v>
      </c>
      <c r="T65" s="227">
        <f>100+Summary!$Q$13</f>
        <v>94.551000000000002</v>
      </c>
      <c r="U65" s="103">
        <v>2</v>
      </c>
      <c r="V65" s="238">
        <f t="shared" ca="1" si="13"/>
        <v>2153.3575018787951</v>
      </c>
      <c r="W65" s="103">
        <f t="shared" ca="1" si="14"/>
        <v>261872.65297123359</v>
      </c>
      <c r="X65" s="103">
        <f t="shared" si="15"/>
        <v>23724.999999999993</v>
      </c>
      <c r="Y65" s="103">
        <f t="shared" si="16"/>
        <v>221940.66301369847</v>
      </c>
      <c r="Z65" s="103">
        <f>SUMIFS(S$5:S$18,P$5:P$18,P65,Q$5:Q$18,Q65,R$5:R$18,R65)</f>
        <v>12.999999999999996</v>
      </c>
      <c r="AA65" s="103">
        <v>1</v>
      </c>
    </row>
    <row r="66" spans="1:27">
      <c r="A66" s="187" t="s">
        <v>137</v>
      </c>
      <c r="B66" s="187" t="s">
        <v>141</v>
      </c>
      <c r="C66" s="353">
        <v>600</v>
      </c>
      <c r="D66" s="187">
        <v>2000</v>
      </c>
      <c r="E66" s="235">
        <f t="shared" si="5"/>
        <v>1200000</v>
      </c>
      <c r="F66" s="101">
        <f t="shared" si="1"/>
        <v>106897</v>
      </c>
      <c r="G66" s="101">
        <f t="shared" ca="1" si="2"/>
        <v>111200.01999999999</v>
      </c>
      <c r="H66" s="101">
        <f t="shared" ca="1" si="6"/>
        <v>4303.0199999999895</v>
      </c>
      <c r="I66" s="472">
        <f t="shared" ca="1" si="7"/>
        <v>4.0253889257883664</v>
      </c>
      <c r="J66" s="101">
        <f t="shared" ca="1" si="3"/>
        <v>111200.01999999999</v>
      </c>
      <c r="K66" s="101">
        <f t="shared" ca="1" si="4"/>
        <v>115853.95</v>
      </c>
      <c r="L66" s="101">
        <f t="shared" ca="1" si="8"/>
        <v>4653.9300000000076</v>
      </c>
      <c r="M66" s="472">
        <f t="shared" ca="1" si="9"/>
        <v>4.1851880961891981</v>
      </c>
      <c r="N66" s="175" t="s">
        <v>442</v>
      </c>
      <c r="O66" s="62" t="s">
        <v>340</v>
      </c>
      <c r="P66" s="60" t="s">
        <v>137</v>
      </c>
      <c r="Q66" s="60" t="s">
        <v>221</v>
      </c>
      <c r="R66" s="60" t="s">
        <v>218</v>
      </c>
      <c r="S66" s="284">
        <f t="shared" ca="1" si="12"/>
        <v>29.29</v>
      </c>
      <c r="T66" s="227">
        <f>100+Summary!$Q$13</f>
        <v>94.551000000000002</v>
      </c>
      <c r="U66" s="103">
        <v>2</v>
      </c>
      <c r="V66" s="238">
        <f t="shared" ca="1" si="13"/>
        <v>30.972992306399465</v>
      </c>
      <c r="W66" s="103">
        <f t="shared" ca="1" si="14"/>
        <v>3949090.6645886828</v>
      </c>
      <c r="X66" s="103">
        <f t="shared" si="15"/>
        <v>940459.66862658795</v>
      </c>
      <c r="Y66" s="103">
        <f t="shared" si="16"/>
        <v>2801199.2203635806</v>
      </c>
      <c r="Z66" s="103">
        <f>SUMIFS(S$5:S$18,P$5:P$18,P66,Q$5:Q$18,Q66,R$5:R$18,R66)</f>
        <v>42806.539309357671</v>
      </c>
      <c r="AA66" s="103">
        <v>1</v>
      </c>
    </row>
    <row r="67" spans="1:27">
      <c r="A67" s="297" t="s">
        <v>137</v>
      </c>
      <c r="B67" s="297" t="s">
        <v>141</v>
      </c>
      <c r="C67" s="354">
        <v>600</v>
      </c>
      <c r="D67" s="297">
        <v>3000</v>
      </c>
      <c r="E67" s="281">
        <f t="shared" si="5"/>
        <v>1800000</v>
      </c>
      <c r="F67" s="102">
        <f t="shared" si="1"/>
        <v>154279</v>
      </c>
      <c r="G67" s="102">
        <f t="shared" ca="1" si="2"/>
        <v>158912.01999999999</v>
      </c>
      <c r="H67" s="102">
        <f t="shared" ca="1" si="6"/>
        <v>4633.0199999999895</v>
      </c>
      <c r="I67" s="473">
        <f t="shared" ca="1" si="7"/>
        <v>3.0030140200545694</v>
      </c>
      <c r="J67" s="102">
        <f t="shared" ca="1" si="3"/>
        <v>158912.01999999999</v>
      </c>
      <c r="K67" s="102">
        <f t="shared" ca="1" si="4"/>
        <v>163871.95000000001</v>
      </c>
      <c r="L67" s="102">
        <f t="shared" ca="1" si="8"/>
        <v>4959.9300000000221</v>
      </c>
      <c r="M67" s="473">
        <f t="shared" ca="1" si="9"/>
        <v>3.1211798830573185</v>
      </c>
      <c r="N67" s="175" t="s">
        <v>442</v>
      </c>
      <c r="O67" s="62" t="s">
        <v>340</v>
      </c>
      <c r="P67" s="60" t="s">
        <v>137</v>
      </c>
      <c r="Q67" s="60" t="s">
        <v>141</v>
      </c>
      <c r="R67" s="60" t="s">
        <v>218</v>
      </c>
      <c r="S67" s="284">
        <f t="shared" ca="1" si="12"/>
        <v>22.9</v>
      </c>
      <c r="T67" s="227">
        <f>100+Summary!$Q$13</f>
        <v>94.551000000000002</v>
      </c>
      <c r="U67" s="103">
        <v>2</v>
      </c>
      <c r="V67" s="238">
        <f t="shared" ca="1" si="13"/>
        <v>24.220118699314646</v>
      </c>
      <c r="W67" s="103">
        <f t="shared" ca="1" si="14"/>
        <v>3949090.6645886828</v>
      </c>
      <c r="X67" s="103">
        <f t="shared" si="15"/>
        <v>98372.690302523217</v>
      </c>
      <c r="Y67" s="103">
        <f t="shared" si="16"/>
        <v>2801199.2203635806</v>
      </c>
      <c r="Z67" s="103">
        <f>SUMIFS(S$5:S$18,P$5:P$18,P67,Q$5:Q$18,Q67,R$5:R$18,R67)</f>
        <v>5726.0005996812115</v>
      </c>
      <c r="AA67" s="103">
        <v>1</v>
      </c>
    </row>
    <row r="68" spans="1:27">
      <c r="A68" s="391" t="s">
        <v>447</v>
      </c>
      <c r="B68" s="393"/>
      <c r="C68" s="393"/>
      <c r="D68" s="393"/>
      <c r="E68" s="393"/>
      <c r="F68" s="393"/>
      <c r="G68" s="393"/>
      <c r="H68" s="393"/>
      <c r="I68" s="393"/>
      <c r="J68" s="393"/>
      <c r="K68" s="393"/>
      <c r="L68" s="393"/>
      <c r="M68" s="394"/>
      <c r="N68" s="175" t="s">
        <v>442</v>
      </c>
      <c r="O68" s="62" t="s">
        <v>340</v>
      </c>
      <c r="P68" s="60" t="s">
        <v>132</v>
      </c>
      <c r="Q68" s="60" t="s">
        <v>140</v>
      </c>
      <c r="R68" s="60" t="s">
        <v>218</v>
      </c>
      <c r="S68" s="284">
        <f t="shared" ca="1" si="12"/>
        <v>37.15</v>
      </c>
      <c r="T68" s="227">
        <f>100+Summary!$Q$13</f>
        <v>94.551000000000002</v>
      </c>
      <c r="U68" s="103">
        <v>2</v>
      </c>
      <c r="V68" s="238">
        <f ca="1">W68*X68/Y68/Z68*AA68</f>
        <v>39.292359227032151</v>
      </c>
      <c r="W68" s="103">
        <f t="shared" ca="1" si="14"/>
        <v>3949090.6645886828</v>
      </c>
      <c r="X68" s="103">
        <f t="shared" si="15"/>
        <v>1762366.8614344695</v>
      </c>
      <c r="Y68" s="103">
        <f t="shared" si="16"/>
        <v>2801199.2203635806</v>
      </c>
      <c r="Z68" s="103">
        <f>S$5*AA60+S$7*AA62+S$13*AA68</f>
        <v>63232.640813036785</v>
      </c>
      <c r="AA68" s="103">
        <v>1</v>
      </c>
    </row>
    <row r="69" spans="1:27">
      <c r="N69" s="175" t="s">
        <v>442</v>
      </c>
      <c r="O69" s="62" t="s">
        <v>340</v>
      </c>
      <c r="P69" s="60" t="s">
        <v>132</v>
      </c>
      <c r="Q69" s="60" t="s">
        <v>132</v>
      </c>
      <c r="R69" s="60" t="s">
        <v>4</v>
      </c>
      <c r="S69" s="284">
        <f t="shared" ca="1" si="12"/>
        <v>7.9519999999999993E-2</v>
      </c>
      <c r="T69" s="227">
        <f>100+Summary!$Q$13</f>
        <v>94.551000000000002</v>
      </c>
      <c r="U69" s="103">
        <v>5</v>
      </c>
      <c r="V69" s="238">
        <f t="shared" ca="1" si="13"/>
        <v>8.4100757131071152E-2</v>
      </c>
      <c r="W69" s="103">
        <f t="shared" ca="1" si="14"/>
        <v>13743618.499852821</v>
      </c>
      <c r="X69" s="103">
        <v>1</v>
      </c>
      <c r="Y69" s="103">
        <v>1</v>
      </c>
      <c r="Z69" s="103">
        <f>SUMIFS(S$5:S$18,P$5:P$18,P69,Q$5:Q$18,Q69,R$5:R$18,R69)</f>
        <v>163418487.16573825</v>
      </c>
      <c r="AA69" s="103">
        <v>1</v>
      </c>
    </row>
    <row r="70" spans="1:27">
      <c r="N70" s="175" t="s">
        <v>442</v>
      </c>
      <c r="O70" s="62" t="s">
        <v>340</v>
      </c>
      <c r="P70" s="60" t="s">
        <v>132</v>
      </c>
      <c r="Q70" s="60" t="s">
        <v>132</v>
      </c>
      <c r="R70" s="60" t="s">
        <v>138</v>
      </c>
      <c r="S70" s="284">
        <f t="shared" si="12"/>
        <v>0.55000000000000004</v>
      </c>
      <c r="T70" s="227">
        <f>100+Summary!$Q$13</f>
        <v>94.551000000000002</v>
      </c>
      <c r="U70" s="103">
        <v>2</v>
      </c>
      <c r="V70" s="238">
        <f t="shared" si="13"/>
        <v>0.57999999999999996</v>
      </c>
      <c r="W70" s="103">
        <f t="shared" si="14"/>
        <v>40953.17</v>
      </c>
      <c r="X70" s="103">
        <v>1</v>
      </c>
      <c r="Y70" s="103">
        <v>1</v>
      </c>
      <c r="Z70" s="103">
        <f>SUMIFS(S$5:S$18,P$5:P$18,P70,Q$5:Q$18,Q70,R$5:R$18,R70)</f>
        <v>70608.913793103449</v>
      </c>
      <c r="AA70" s="103">
        <v>1</v>
      </c>
    </row>
    <row r="71" spans="1:27">
      <c r="N71" s="175" t="s">
        <v>442</v>
      </c>
      <c r="O71" s="62" t="s">
        <v>340</v>
      </c>
      <c r="P71" s="60" t="s">
        <v>132</v>
      </c>
      <c r="Q71" s="60" t="s">
        <v>132</v>
      </c>
      <c r="R71" s="133" t="s">
        <v>304</v>
      </c>
      <c r="S71" s="284">
        <f t="shared" si="12"/>
        <v>-0.01</v>
      </c>
      <c r="T71" s="557">
        <v>100</v>
      </c>
      <c r="U71" s="103">
        <v>2</v>
      </c>
      <c r="V71" s="238">
        <f t="shared" si="13"/>
        <v>-0.01</v>
      </c>
      <c r="W71" s="103">
        <f t="shared" si="14"/>
        <v>-228.4</v>
      </c>
      <c r="X71" s="103">
        <v>1</v>
      </c>
      <c r="Y71" s="103">
        <v>1</v>
      </c>
      <c r="Z71" s="103">
        <f>SUMIFS(S$5:S$18,P$5:P$18,P71,Q$5:Q$18,Q71,R$5:R$18,R71)</f>
        <v>22840</v>
      </c>
      <c r="AA71" s="103">
        <v>1</v>
      </c>
    </row>
    <row r="72" spans="1:27">
      <c r="N72" s="175" t="s">
        <v>442</v>
      </c>
      <c r="O72" s="62" t="s">
        <v>340</v>
      </c>
      <c r="P72" s="60" t="s">
        <v>132</v>
      </c>
      <c r="Q72" s="60" t="s">
        <v>132</v>
      </c>
      <c r="R72" s="133" t="s">
        <v>295</v>
      </c>
      <c r="S72" s="284">
        <f t="shared" si="12"/>
        <v>-0.3</v>
      </c>
      <c r="T72" s="557">
        <v>100</v>
      </c>
      <c r="U72" s="103">
        <v>2</v>
      </c>
      <c r="V72" s="238">
        <f t="shared" si="13"/>
        <v>-0.3</v>
      </c>
      <c r="W72" s="103">
        <f t="shared" si="14"/>
        <v>-256.12</v>
      </c>
      <c r="X72" s="103">
        <v>1</v>
      </c>
      <c r="Y72" s="103">
        <v>1</v>
      </c>
      <c r="Z72" s="103">
        <f>SUMIFS(S$5:S$18,P$5:P$18,P72,Q$5:Q$18,Q72,R$5:R$18,R72)</f>
        <v>853.73333333333335</v>
      </c>
      <c r="AA72" s="103">
        <v>1</v>
      </c>
    </row>
    <row r="73" spans="1:27">
      <c r="N73" s="176" t="s">
        <v>442</v>
      </c>
      <c r="O73" s="110" t="s">
        <v>340</v>
      </c>
      <c r="P73" s="112" t="s">
        <v>132</v>
      </c>
      <c r="Q73" s="112" t="s">
        <v>132</v>
      </c>
      <c r="R73" s="226" t="s">
        <v>305</v>
      </c>
      <c r="S73" s="285">
        <f t="shared" si="12"/>
        <v>60</v>
      </c>
      <c r="T73" s="557">
        <v>100</v>
      </c>
      <c r="U73" s="103">
        <v>2</v>
      </c>
      <c r="V73" s="238">
        <f t="shared" si="13"/>
        <v>60</v>
      </c>
      <c r="W73" s="103">
        <f t="shared" si="14"/>
        <v>730.00000000000011</v>
      </c>
      <c r="X73" s="103">
        <v>1</v>
      </c>
      <c r="Y73" s="103">
        <v>1</v>
      </c>
      <c r="Z73" s="103">
        <f>SUMIFS(S$5:S$18,P$5:P$18,P73,Q$5:Q$18,Q73,R$5:R$18,R73)</f>
        <v>12.166666666666668</v>
      </c>
      <c r="AA73" s="103">
        <v>1</v>
      </c>
    </row>
    <row r="74" spans="1:27">
      <c r="N74" s="179" t="s">
        <v>442</v>
      </c>
      <c r="O74" s="105" t="s">
        <v>19</v>
      </c>
      <c r="P74" s="106" t="s">
        <v>136</v>
      </c>
      <c r="Q74" s="106" t="s">
        <v>132</v>
      </c>
      <c r="R74" s="106" t="s">
        <v>222</v>
      </c>
      <c r="S74" s="180">
        <f t="shared" ref="S74:S88" ca="1" si="17">IF(R74="Unbilled",SUMIFS(S$33:S$47,R$33:R$47,R74),SUMIFS(S$60:S$73,P$60:P$73,P74,Q$60:Q$73,Q74,R$60:R$73,R74)*U74)</f>
        <v>56720.800639096778</v>
      </c>
      <c r="T74" s="103">
        <f t="shared" ref="T74:T88" ca="1" si="18">IF(R74="Unbilled",SUMIFS(S$33:S$47,R$33:R$47,R74),SUMIFS(V$60:V$73,P$60:P$73,P74,Q$60:Q$73,Q74,R$60:R$73,R74)*U74)</f>
        <v>59991.765123990997</v>
      </c>
      <c r="U74" s="103">
        <f t="shared" ref="U74:U88" si="19">SUMIFS(S$5:S$18,P$5:P$18,P74,Q$5:Q$18,Q74,R$5:R$18,R74)</f>
        <v>508.93495414173873</v>
      </c>
      <c r="V74" s="119"/>
      <c r="W74" s="119"/>
      <c r="X74" s="103"/>
      <c r="Y74" s="103"/>
      <c r="Z74" s="103"/>
      <c r="AA74" s="103"/>
    </row>
    <row r="75" spans="1:27">
      <c r="N75" s="175" t="s">
        <v>442</v>
      </c>
      <c r="O75" s="62" t="s">
        <v>19</v>
      </c>
      <c r="P75" s="108" t="s">
        <v>136</v>
      </c>
      <c r="Q75" s="108" t="s">
        <v>132</v>
      </c>
      <c r="R75" s="108" t="s">
        <v>131</v>
      </c>
      <c r="S75" s="177">
        <f t="shared" ca="1" si="17"/>
        <v>0</v>
      </c>
      <c r="T75" s="103">
        <f t="shared" ca="1" si="18"/>
        <v>0</v>
      </c>
      <c r="U75" s="103">
        <f t="shared" si="19"/>
        <v>495.84657534246583</v>
      </c>
      <c r="V75" s="376"/>
      <c r="W75" s="119"/>
      <c r="X75" s="103"/>
      <c r="Y75" s="103"/>
      <c r="Z75" s="103"/>
      <c r="AA75" s="103"/>
    </row>
    <row r="76" spans="1:27">
      <c r="N76" s="175" t="s">
        <v>442</v>
      </c>
      <c r="O76" s="62" t="s">
        <v>19</v>
      </c>
      <c r="P76" s="108" t="s">
        <v>137</v>
      </c>
      <c r="Q76" s="108" t="s">
        <v>140</v>
      </c>
      <c r="R76" s="108" t="s">
        <v>222</v>
      </c>
      <c r="S76" s="177">
        <f t="shared" ca="1" si="17"/>
        <v>219163.16394740657</v>
      </c>
      <c r="T76" s="103">
        <f t="shared" ca="1" si="18"/>
        <v>231801.82414951391</v>
      </c>
      <c r="U76" s="103">
        <f t="shared" si="19"/>
        <v>983.23536988517992</v>
      </c>
      <c r="V76" s="119"/>
      <c r="W76" s="119"/>
      <c r="X76" s="103"/>
      <c r="Y76" s="103"/>
      <c r="Z76" s="103"/>
      <c r="AA76" s="119"/>
    </row>
    <row r="77" spans="1:27">
      <c r="N77" s="175" t="s">
        <v>442</v>
      </c>
      <c r="O77" s="62" t="s">
        <v>19</v>
      </c>
      <c r="P77" s="108" t="s">
        <v>137</v>
      </c>
      <c r="Q77" s="108" t="s">
        <v>140</v>
      </c>
      <c r="R77" s="108" t="s">
        <v>131</v>
      </c>
      <c r="S77" s="177">
        <f t="shared" ca="1" si="17"/>
        <v>0</v>
      </c>
      <c r="T77" s="103">
        <f t="shared" ca="1" si="18"/>
        <v>0</v>
      </c>
      <c r="U77" s="103">
        <f t="shared" si="19"/>
        <v>2698.3863013698633</v>
      </c>
      <c r="V77" s="119"/>
      <c r="W77" s="119"/>
      <c r="X77" s="103"/>
      <c r="Y77" s="103"/>
      <c r="Z77" s="103"/>
      <c r="AA77" s="119"/>
    </row>
    <row r="78" spans="1:27">
      <c r="N78" s="175" t="s">
        <v>442</v>
      </c>
      <c r="O78" s="62" t="s">
        <v>19</v>
      </c>
      <c r="P78" s="108" t="s">
        <v>137</v>
      </c>
      <c r="Q78" s="108" t="s">
        <v>221</v>
      </c>
      <c r="R78" s="108" t="s">
        <v>131</v>
      </c>
      <c r="S78" s="177">
        <f t="shared" ca="1" si="17"/>
        <v>221136.28043835601</v>
      </c>
      <c r="T78" s="103">
        <f t="shared" ca="1" si="18"/>
        <v>233879.00544680926</v>
      </c>
      <c r="U78" s="103">
        <f t="shared" si="19"/>
        <v>441.46027397260241</v>
      </c>
      <c r="V78" s="119"/>
      <c r="W78" s="282"/>
      <c r="X78" s="103"/>
      <c r="Y78" s="103"/>
      <c r="Z78" s="103"/>
      <c r="AA78" s="119"/>
    </row>
    <row r="79" spans="1:27">
      <c r="N79" s="175" t="s">
        <v>442</v>
      </c>
      <c r="O79" s="62" t="s">
        <v>19</v>
      </c>
      <c r="P79" s="108" t="s">
        <v>137</v>
      </c>
      <c r="Q79" s="108" t="s">
        <v>141</v>
      </c>
      <c r="R79" s="108" t="s">
        <v>131</v>
      </c>
      <c r="S79" s="177">
        <f t="shared" ca="1" si="17"/>
        <v>26468.259999999991</v>
      </c>
      <c r="T79" s="103">
        <f t="shared" ca="1" si="18"/>
        <v>27993.64752442433</v>
      </c>
      <c r="U79" s="103">
        <f t="shared" si="19"/>
        <v>12.999999999999996</v>
      </c>
      <c r="V79" s="119"/>
      <c r="W79" s="119"/>
      <c r="X79" s="119"/>
      <c r="Y79" s="119"/>
      <c r="Z79" s="119"/>
      <c r="AA79" s="119"/>
    </row>
    <row r="80" spans="1:27">
      <c r="N80" s="175" t="s">
        <v>442</v>
      </c>
      <c r="O80" s="62" t="s">
        <v>19</v>
      </c>
      <c r="P80" s="108" t="s">
        <v>137</v>
      </c>
      <c r="Q80" s="108" t="s">
        <v>221</v>
      </c>
      <c r="R80" s="108" t="s">
        <v>218</v>
      </c>
      <c r="S80" s="177">
        <f t="shared" ca="1" si="17"/>
        <v>1253803.5363710863</v>
      </c>
      <c r="T80" s="103">
        <f t="shared" ca="1" si="18"/>
        <v>1325846.6126923214</v>
      </c>
      <c r="U80" s="103">
        <f t="shared" si="19"/>
        <v>42806.539309357671</v>
      </c>
      <c r="V80" s="119"/>
      <c r="W80" s="119"/>
      <c r="X80" s="119"/>
      <c r="Y80" s="119"/>
      <c r="Z80" s="119"/>
      <c r="AA80" s="119"/>
    </row>
    <row r="81" spans="14:27">
      <c r="N81" s="175" t="s">
        <v>442</v>
      </c>
      <c r="O81" s="62" t="s">
        <v>19</v>
      </c>
      <c r="P81" s="108" t="s">
        <v>137</v>
      </c>
      <c r="Q81" s="108" t="s">
        <v>141</v>
      </c>
      <c r="R81" s="108" t="s">
        <v>218</v>
      </c>
      <c r="S81" s="177">
        <f t="shared" ca="1" si="17"/>
        <v>131125.41373269973</v>
      </c>
      <c r="T81" s="103">
        <f t="shared" ca="1" si="18"/>
        <v>138684.41419662579</v>
      </c>
      <c r="U81" s="103">
        <f t="shared" si="19"/>
        <v>5726.0005996812115</v>
      </c>
      <c r="V81" s="119"/>
      <c r="W81" s="119"/>
      <c r="X81" s="119"/>
      <c r="Y81" s="119"/>
      <c r="Z81" s="119"/>
      <c r="AA81" s="119"/>
    </row>
    <row r="82" spans="14:27">
      <c r="N82" s="175" t="s">
        <v>442</v>
      </c>
      <c r="O82" s="62" t="s">
        <v>19</v>
      </c>
      <c r="P82" s="108" t="s">
        <v>132</v>
      </c>
      <c r="Q82" s="108" t="s">
        <v>140</v>
      </c>
      <c r="R82" s="108" t="s">
        <v>218</v>
      </c>
      <c r="S82" s="177">
        <f t="shared" ca="1" si="17"/>
        <v>2073208.6416178131</v>
      </c>
      <c r="T82" s="103">
        <f t="shared" ca="1" si="18"/>
        <v>2192766.0484262309</v>
      </c>
      <c r="U82" s="103">
        <f t="shared" si="19"/>
        <v>55806.423731300492</v>
      </c>
      <c r="V82" s="119"/>
      <c r="W82" s="119"/>
      <c r="X82" s="119"/>
      <c r="Y82" s="119"/>
      <c r="Z82" s="119"/>
      <c r="AA82" s="119"/>
    </row>
    <row r="83" spans="14:27">
      <c r="N83" s="175" t="s">
        <v>442</v>
      </c>
      <c r="O83" s="62" t="s">
        <v>19</v>
      </c>
      <c r="P83" s="108" t="s">
        <v>132</v>
      </c>
      <c r="Q83" s="108" t="s">
        <v>132</v>
      </c>
      <c r="R83" s="108" t="s">
        <v>4</v>
      </c>
      <c r="S83" s="177">
        <f t="shared" ca="1" si="17"/>
        <v>12995038.099419504</v>
      </c>
      <c r="T83" s="103">
        <f t="shared" ca="1" si="18"/>
        <v>13743618.499852821</v>
      </c>
      <c r="U83" s="103">
        <f t="shared" si="19"/>
        <v>163418487.16573825</v>
      </c>
      <c r="V83" s="119"/>
      <c r="W83" s="119"/>
      <c r="X83" s="119"/>
      <c r="Y83" s="119"/>
      <c r="Z83" s="119"/>
      <c r="AA83" s="119"/>
    </row>
    <row r="84" spans="14:27">
      <c r="N84" s="175" t="s">
        <v>442</v>
      </c>
      <c r="O84" s="62" t="s">
        <v>19</v>
      </c>
      <c r="P84" s="108" t="s">
        <v>132</v>
      </c>
      <c r="Q84" s="108" t="s">
        <v>132</v>
      </c>
      <c r="R84" s="108" t="s">
        <v>138</v>
      </c>
      <c r="S84" s="177">
        <f t="shared" si="17"/>
        <v>38834.902586206903</v>
      </c>
      <c r="T84" s="103">
        <f t="shared" si="18"/>
        <v>40953.17</v>
      </c>
      <c r="U84" s="103">
        <f t="shared" si="19"/>
        <v>70608.913793103449</v>
      </c>
      <c r="V84" s="119"/>
      <c r="W84" s="119"/>
      <c r="X84" s="119"/>
      <c r="Y84" s="119"/>
      <c r="Z84" s="119"/>
      <c r="AA84" s="119"/>
    </row>
    <row r="85" spans="14:27">
      <c r="N85" s="175" t="s">
        <v>442</v>
      </c>
      <c r="O85" s="62" t="s">
        <v>19</v>
      </c>
      <c r="P85" s="108" t="s">
        <v>132</v>
      </c>
      <c r="Q85" s="108" t="s">
        <v>132</v>
      </c>
      <c r="R85" s="133" t="s">
        <v>304</v>
      </c>
      <c r="S85" s="177">
        <f t="shared" si="17"/>
        <v>-228.4</v>
      </c>
      <c r="T85" s="103">
        <f t="shared" si="18"/>
        <v>-228.4</v>
      </c>
      <c r="U85" s="103">
        <f t="shared" si="19"/>
        <v>22840</v>
      </c>
      <c r="V85" s="119"/>
      <c r="W85" s="119"/>
      <c r="X85" s="119"/>
      <c r="Y85" s="119"/>
      <c r="Z85" s="119"/>
      <c r="AA85" s="119"/>
    </row>
    <row r="86" spans="14:27">
      <c r="N86" s="175" t="s">
        <v>442</v>
      </c>
      <c r="O86" s="62" t="s">
        <v>19</v>
      </c>
      <c r="P86" s="108" t="s">
        <v>132</v>
      </c>
      <c r="Q86" s="108" t="s">
        <v>132</v>
      </c>
      <c r="R86" s="133" t="s">
        <v>295</v>
      </c>
      <c r="S86" s="177">
        <f t="shared" si="17"/>
        <v>-256.12</v>
      </c>
      <c r="T86" s="103">
        <f t="shared" si="18"/>
        <v>-256.12</v>
      </c>
      <c r="U86" s="103">
        <f t="shared" si="19"/>
        <v>853.73333333333335</v>
      </c>
      <c r="V86" s="119"/>
      <c r="W86" s="119"/>
      <c r="X86" s="119"/>
      <c r="Y86" s="119"/>
      <c r="Z86" s="119"/>
      <c r="AA86" s="119"/>
    </row>
    <row r="87" spans="14:27">
      <c r="N87" s="175" t="s">
        <v>442</v>
      </c>
      <c r="O87" s="62" t="s">
        <v>19</v>
      </c>
      <c r="P87" s="108" t="s">
        <v>132</v>
      </c>
      <c r="Q87" s="108" t="s">
        <v>132</v>
      </c>
      <c r="R87" s="133" t="s">
        <v>305</v>
      </c>
      <c r="S87" s="177">
        <f t="shared" si="17"/>
        <v>730.00000000000011</v>
      </c>
      <c r="T87" s="103">
        <f t="shared" si="18"/>
        <v>730.00000000000011</v>
      </c>
      <c r="U87" s="103">
        <f t="shared" si="19"/>
        <v>12.166666666666668</v>
      </c>
      <c r="V87" s="119"/>
      <c r="W87" s="119"/>
      <c r="X87" s="119"/>
      <c r="Y87" s="119"/>
      <c r="Z87" s="119"/>
      <c r="AA87" s="119"/>
    </row>
    <row r="88" spans="14:27">
      <c r="N88" s="176" t="s">
        <v>442</v>
      </c>
      <c r="O88" s="110" t="s">
        <v>19</v>
      </c>
      <c r="P88" s="112" t="s">
        <v>132</v>
      </c>
      <c r="Q88" s="112" t="s">
        <v>132</v>
      </c>
      <c r="R88" s="225" t="s">
        <v>105</v>
      </c>
      <c r="S88" s="178">
        <f t="shared" si="17"/>
        <v>-1729000</v>
      </c>
      <c r="T88" s="103">
        <f t="shared" si="18"/>
        <v>-1729000</v>
      </c>
      <c r="U88" s="103">
        <f t="shared" si="19"/>
        <v>0</v>
      </c>
      <c r="V88" s="119"/>
      <c r="W88" s="119"/>
      <c r="X88" s="119"/>
      <c r="Y88" s="119"/>
      <c r="Z88" s="119"/>
      <c r="AA88" s="119"/>
    </row>
    <row r="89" spans="14:27">
      <c r="N89" s="269" t="s">
        <v>477</v>
      </c>
      <c r="O89" s="224" t="s">
        <v>19</v>
      </c>
      <c r="P89" s="104" t="s">
        <v>132</v>
      </c>
      <c r="Q89" s="179" t="s">
        <v>132</v>
      </c>
      <c r="R89" s="179" t="s">
        <v>132</v>
      </c>
      <c r="S89" s="179">
        <f ca="1">'Cost of Service and Proposed $'!Z123</f>
        <v>381040.1019027764</v>
      </c>
      <c r="T89" s="119"/>
      <c r="U89" s="119"/>
      <c r="V89" s="119"/>
      <c r="W89" s="119"/>
      <c r="X89" s="119"/>
      <c r="Y89" s="119"/>
      <c r="Z89" s="119"/>
      <c r="AA89" s="119"/>
    </row>
    <row r="90" spans="14:27">
      <c r="N90" s="287" t="s">
        <v>478</v>
      </c>
      <c r="O90" s="50" t="s">
        <v>19</v>
      </c>
      <c r="P90" s="60" t="s">
        <v>132</v>
      </c>
      <c r="Q90" s="175" t="s">
        <v>132</v>
      </c>
      <c r="R90" s="175" t="s">
        <v>132</v>
      </c>
      <c r="S90" s="175">
        <f ca="1">'Cost of Service and Proposed $'!Z124</f>
        <v>6993444.2958874637</v>
      </c>
      <c r="T90" s="119"/>
      <c r="U90" s="119"/>
      <c r="V90" s="119"/>
      <c r="W90" s="119"/>
      <c r="X90" s="119"/>
      <c r="Y90" s="119"/>
      <c r="Z90" s="119"/>
      <c r="AA90" s="119"/>
    </row>
    <row r="91" spans="14:27">
      <c r="N91" s="287" t="s">
        <v>479</v>
      </c>
      <c r="O91" s="50" t="s">
        <v>19</v>
      </c>
      <c r="P91" s="60" t="s">
        <v>132</v>
      </c>
      <c r="Q91" s="175" t="s">
        <v>132</v>
      </c>
      <c r="R91" s="175" t="s">
        <v>132</v>
      </c>
      <c r="S91" s="175">
        <f ca="1">'Cost of Service and Proposed $'!Z125</f>
        <v>1717347.7659720182</v>
      </c>
      <c r="T91" s="119"/>
      <c r="U91" s="119"/>
      <c r="V91" s="119"/>
      <c r="W91" s="119"/>
      <c r="X91" s="119"/>
      <c r="Y91" s="119"/>
      <c r="Z91" s="119"/>
      <c r="AA91" s="119"/>
    </row>
    <row r="92" spans="14:27">
      <c r="N92" s="270" t="s">
        <v>480</v>
      </c>
      <c r="O92" s="225" t="s">
        <v>19</v>
      </c>
      <c r="P92" s="112" t="s">
        <v>132</v>
      </c>
      <c r="Q92" s="176" t="s">
        <v>132</v>
      </c>
      <c r="R92" s="176" t="s">
        <v>132</v>
      </c>
      <c r="S92" s="176">
        <f ca="1">'Cost of Service and Proposed $'!Z126</f>
        <v>8018252.825809516</v>
      </c>
      <c r="T92" s="119"/>
      <c r="U92" s="119"/>
      <c r="V92" s="119"/>
      <c r="W92" s="119"/>
      <c r="X92" s="119"/>
      <c r="Y92" s="119"/>
      <c r="Z92" s="119"/>
      <c r="AA92" s="119"/>
    </row>
    <row r="93" spans="14:27">
      <c r="N93" s="356" t="s">
        <v>472</v>
      </c>
      <c r="O93" s="224" t="s">
        <v>19</v>
      </c>
      <c r="P93" s="104" t="s">
        <v>132</v>
      </c>
      <c r="Q93" s="179" t="s">
        <v>132</v>
      </c>
      <c r="R93" s="179" t="s">
        <v>131</v>
      </c>
      <c r="S93" s="179">
        <f ca="1">(T93*(U93-V93)+V93*100)/100</f>
        <v>288645.60042138584</v>
      </c>
      <c r="T93" s="196">
        <f>$T$52</f>
        <v>10</v>
      </c>
      <c r="U93" s="103">
        <f ca="1">S89*(1-SUM(U96:U100)/SUM(S89:S92))</f>
        <v>418674.46453857352</v>
      </c>
      <c r="V93" s="103">
        <f ca="1">SUMIFS(S$74:S$83,R$74:R$83,R93)/SUM(S$74:S$83)*(SUM(S$89:S$92)-SUM(V$96:V$100))</f>
        <v>274197.94885280944</v>
      </c>
      <c r="W93" s="119"/>
      <c r="X93" s="119"/>
      <c r="Y93" s="119"/>
      <c r="Z93" s="119"/>
      <c r="AA93" s="119"/>
    </row>
    <row r="94" spans="14:27">
      <c r="N94" s="355" t="s">
        <v>472</v>
      </c>
      <c r="O94" s="50" t="s">
        <v>19</v>
      </c>
      <c r="P94" s="60" t="s">
        <v>132</v>
      </c>
      <c r="Q94" s="175" t="s">
        <v>132</v>
      </c>
      <c r="R94" s="175" t="s">
        <v>218</v>
      </c>
      <c r="S94" s="175">
        <f t="shared" ref="S94:S100" ca="1" si="20">(T94*(U94-V94)+V94*100)/100</f>
        <v>4678672.6500525391</v>
      </c>
      <c r="T94" s="196">
        <f t="shared" ref="T94:T100" si="21">$T$52</f>
        <v>10</v>
      </c>
      <c r="U94" s="103">
        <f ca="1">(S90+S91)*(1-SUM(U96:U100)/SUM(S89:S92))</f>
        <v>9571134.8595440369</v>
      </c>
      <c r="V94" s="103">
        <f ca="1">SUM(SUMIFS(S$74:S$83,R$74:R$83,R94),S74,S76)/SUM(S$74:S$83)*(SUM(S$89:S$92)-SUM(V$96:V$100))</f>
        <v>4135065.7378868177</v>
      </c>
      <c r="W94" s="119"/>
      <c r="X94" s="119"/>
      <c r="Y94" s="119"/>
      <c r="Z94" s="119"/>
      <c r="AA94" s="119"/>
    </row>
    <row r="95" spans="14:27">
      <c r="N95" s="355" t="s">
        <v>472</v>
      </c>
      <c r="O95" s="50" t="s">
        <v>19</v>
      </c>
      <c r="P95" s="60" t="s">
        <v>132</v>
      </c>
      <c r="Q95" s="175" t="s">
        <v>132</v>
      </c>
      <c r="R95" s="175" t="s">
        <v>4</v>
      </c>
      <c r="S95" s="175">
        <f t="shared" ca="1" si="20"/>
        <v>13832686.356511638</v>
      </c>
      <c r="T95" s="196">
        <f t="shared" si="21"/>
        <v>10</v>
      </c>
      <c r="U95" s="103">
        <f ca="1">S92*(1-SUM(U96:U100)/SUM(S89:S92))</f>
        <v>8810195.2829029579</v>
      </c>
      <c r="V95" s="103">
        <f ca="1">SUMIFS(S$74:S$83,R$74:R$83,R95)/SUM(S$74:S$83)*(SUM(S$89:S$92)-SUM(V$96:V$100))</f>
        <v>14390740.920245936</v>
      </c>
      <c r="W95" s="119"/>
      <c r="X95" s="119"/>
      <c r="Y95" s="119"/>
      <c r="Z95" s="119"/>
      <c r="AA95" s="119"/>
    </row>
    <row r="96" spans="14:27">
      <c r="N96" s="355" t="s">
        <v>472</v>
      </c>
      <c r="O96" s="50" t="s">
        <v>19</v>
      </c>
      <c r="P96" s="60" t="s">
        <v>132</v>
      </c>
      <c r="Q96" s="175" t="s">
        <v>132</v>
      </c>
      <c r="R96" s="108" t="s">
        <v>138</v>
      </c>
      <c r="S96" s="175">
        <f t="shared" si="20"/>
        <v>38834.902586206903</v>
      </c>
      <c r="T96" s="196">
        <f t="shared" si="21"/>
        <v>10</v>
      </c>
      <c r="U96" s="103">
        <f>S84</f>
        <v>38834.902586206903</v>
      </c>
      <c r="V96" s="321">
        <f>S84</f>
        <v>38834.902586206903</v>
      </c>
      <c r="W96" s="119"/>
      <c r="X96" s="119"/>
      <c r="Y96" s="119"/>
      <c r="Z96" s="119"/>
      <c r="AA96" s="119"/>
    </row>
    <row r="97" spans="14:27">
      <c r="N97" s="355" t="s">
        <v>472</v>
      </c>
      <c r="O97" s="50" t="s">
        <v>19</v>
      </c>
      <c r="P97" s="60" t="s">
        <v>132</v>
      </c>
      <c r="Q97" s="175" t="s">
        <v>132</v>
      </c>
      <c r="R97" s="133" t="s">
        <v>304</v>
      </c>
      <c r="S97" s="175">
        <f t="shared" si="20"/>
        <v>-228.4</v>
      </c>
      <c r="T97" s="196">
        <f t="shared" si="21"/>
        <v>10</v>
      </c>
      <c r="U97" s="103">
        <f>S85</f>
        <v>-228.4</v>
      </c>
      <c r="V97" s="321">
        <f>S85</f>
        <v>-228.4</v>
      </c>
      <c r="W97" s="119"/>
      <c r="X97" s="119"/>
      <c r="Y97" s="119"/>
      <c r="Z97" s="119"/>
      <c r="AA97" s="119"/>
    </row>
    <row r="98" spans="14:27">
      <c r="N98" s="355" t="s">
        <v>472</v>
      </c>
      <c r="O98" s="50" t="s">
        <v>19</v>
      </c>
      <c r="P98" s="60" t="s">
        <v>132</v>
      </c>
      <c r="Q98" s="175" t="s">
        <v>132</v>
      </c>
      <c r="R98" s="133" t="s">
        <v>295</v>
      </c>
      <c r="S98" s="175">
        <f t="shared" si="20"/>
        <v>-256.12</v>
      </c>
      <c r="T98" s="196">
        <f t="shared" si="21"/>
        <v>10</v>
      </c>
      <c r="U98" s="103">
        <f>S86</f>
        <v>-256.12</v>
      </c>
      <c r="V98" s="321">
        <f>S86</f>
        <v>-256.12</v>
      </c>
      <c r="W98" s="103"/>
      <c r="X98" s="103"/>
      <c r="Y98" s="119"/>
      <c r="Z98" s="119"/>
      <c r="AA98" s="119"/>
    </row>
    <row r="99" spans="14:27">
      <c r="N99" s="355" t="s">
        <v>472</v>
      </c>
      <c r="O99" s="50" t="s">
        <v>19</v>
      </c>
      <c r="P99" s="60" t="s">
        <v>132</v>
      </c>
      <c r="Q99" s="175" t="s">
        <v>132</v>
      </c>
      <c r="R99" s="133" t="s">
        <v>305</v>
      </c>
      <c r="S99" s="175">
        <f t="shared" si="20"/>
        <v>730.00000000000011</v>
      </c>
      <c r="T99" s="196">
        <f t="shared" si="21"/>
        <v>10</v>
      </c>
      <c r="U99" s="103">
        <f>S87</f>
        <v>730.00000000000011</v>
      </c>
      <c r="V99" s="321">
        <f>S87</f>
        <v>730.00000000000011</v>
      </c>
      <c r="W99" s="103"/>
      <c r="X99" s="103"/>
      <c r="Y99" s="119"/>
      <c r="Z99" s="119"/>
      <c r="AA99" s="119"/>
    </row>
    <row r="100" spans="14:27">
      <c r="N100" s="357" t="s">
        <v>472</v>
      </c>
      <c r="O100" s="225" t="s">
        <v>19</v>
      </c>
      <c r="P100" s="112" t="s">
        <v>132</v>
      </c>
      <c r="Q100" s="176" t="s">
        <v>132</v>
      </c>
      <c r="R100" s="176" t="s">
        <v>105</v>
      </c>
      <c r="S100" s="176">
        <f t="shared" si="20"/>
        <v>-1729000</v>
      </c>
      <c r="T100" s="196">
        <f t="shared" si="21"/>
        <v>10</v>
      </c>
      <c r="U100" s="103">
        <f>S88</f>
        <v>-1729000</v>
      </c>
      <c r="V100" s="321">
        <f>S88</f>
        <v>-1729000</v>
      </c>
      <c r="W100" s="103"/>
      <c r="X100" s="103"/>
      <c r="Y100" s="119"/>
      <c r="Z100" s="119"/>
      <c r="AA100" s="119"/>
    </row>
    <row r="101" spans="14:27">
      <c r="N101" s="179" t="s">
        <v>443</v>
      </c>
      <c r="O101" s="105" t="s">
        <v>340</v>
      </c>
      <c r="P101" s="104" t="s">
        <v>136</v>
      </c>
      <c r="Q101" s="104" t="s">
        <v>132</v>
      </c>
      <c r="R101" s="104" t="s">
        <v>222</v>
      </c>
      <c r="S101" s="283">
        <f ca="1">ROUND(T101/100*W101*X101/Y101/Z101,U101)*AA101</f>
        <v>125.82</v>
      </c>
      <c r="T101" s="227">
        <f>100+Summary!$R$13</f>
        <v>94.542000000000002</v>
      </c>
      <c r="U101" s="103">
        <v>2</v>
      </c>
      <c r="V101" s="238">
        <f ca="1">W101*X101/Y101/Z101*AA101</f>
        <v>133.07710257931845</v>
      </c>
      <c r="W101" s="103">
        <f ca="1">SUMIFS(S$93:S$100,R$93:R$100,R109)</f>
        <v>4678672.6500525391</v>
      </c>
      <c r="X101" s="103">
        <f ca="1">SUMIFS(S$74:S$88,P$74:P$88,P109,Q$74:Q$88,Q109,R$74:R$88,R109)</f>
        <v>2073208.6416178131</v>
      </c>
      <c r="Y101" s="103">
        <f ca="1">SUMIFS(S$74:S$88,R$74:R$88,R109)</f>
        <v>3458137.591721599</v>
      </c>
      <c r="Z101" s="103">
        <f>S$5*AA101+S$7*AA103+S$13*AA109</f>
        <v>63232.640813036785</v>
      </c>
      <c r="AA101" s="103">
        <v>3</v>
      </c>
    </row>
    <row r="102" spans="14:27">
      <c r="N102" s="175" t="s">
        <v>443</v>
      </c>
      <c r="O102" s="62" t="s">
        <v>340</v>
      </c>
      <c r="P102" s="60" t="s">
        <v>136</v>
      </c>
      <c r="Q102" s="60" t="s">
        <v>132</v>
      </c>
      <c r="R102" s="60" t="s">
        <v>131</v>
      </c>
      <c r="S102" s="284">
        <f t="shared" ref="S102:S114" ca="1" si="22">ROUND(T102/100*W102*X102/Y102/Z102,U102)*AA102</f>
        <v>0</v>
      </c>
      <c r="T102" s="227">
        <f>100+Summary!$R$13</f>
        <v>94.542000000000002</v>
      </c>
      <c r="U102" s="103">
        <v>2</v>
      </c>
      <c r="V102" s="238">
        <f t="shared" ref="V102:V114" ca="1" si="23">W102*X102/Y102/Z102*AA102</f>
        <v>0</v>
      </c>
      <c r="W102" s="103">
        <f ca="1">SUMIFS(S$93:S$100,R$93:R$100,R102)</f>
        <v>288645.60042138584</v>
      </c>
      <c r="X102" s="103">
        <f ca="1">SUMIFS(S$74:S$88,P$74:P$88,P102,Q$74:Q$88,Q102,R$74:R$88,R102)</f>
        <v>0</v>
      </c>
      <c r="Y102" s="103">
        <f ca="1">SUMIFS(S$74:S$88,R$74:R$88,R102)</f>
        <v>247604.54043835599</v>
      </c>
      <c r="Z102" s="103">
        <f>SUMIFS(S$5:S$18,P$5:P$18,P102,Q$5:Q$18,Q102,R$5:R$18,R102)</f>
        <v>495.84657534246583</v>
      </c>
      <c r="AA102" s="103">
        <v>1</v>
      </c>
    </row>
    <row r="103" spans="14:27">
      <c r="N103" s="175" t="s">
        <v>443</v>
      </c>
      <c r="O103" s="62" t="s">
        <v>340</v>
      </c>
      <c r="P103" s="60" t="s">
        <v>137</v>
      </c>
      <c r="Q103" s="60" t="s">
        <v>140</v>
      </c>
      <c r="R103" s="60" t="s">
        <v>222</v>
      </c>
      <c r="S103" s="284">
        <f t="shared" ca="1" si="22"/>
        <v>251.64</v>
      </c>
      <c r="T103" s="227">
        <f>100+Summary!$R$13</f>
        <v>94.542000000000002</v>
      </c>
      <c r="U103" s="103">
        <v>2</v>
      </c>
      <c r="V103" s="238">
        <f t="shared" ca="1" si="23"/>
        <v>266.1542051586369</v>
      </c>
      <c r="W103" s="103">
        <f ca="1">SUMIFS(S$93:S$100,R$93:R$100,R109)</f>
        <v>4678672.6500525391</v>
      </c>
      <c r="X103" s="103">
        <f ca="1">SUMIFS(S$74:S$88,P$74:P$88,P109,Q$74:Q$88,Q109,R$74:R$88,R109)</f>
        <v>2073208.6416178131</v>
      </c>
      <c r="Y103" s="103">
        <f ca="1">SUMIFS(S$74:S$88,R$74:R$88,R109)</f>
        <v>3458137.591721599</v>
      </c>
      <c r="Z103" s="103">
        <f>S$5*AA101+S$7*AA103+S$13*AA109</f>
        <v>63232.640813036785</v>
      </c>
      <c r="AA103" s="103">
        <v>6</v>
      </c>
    </row>
    <row r="104" spans="14:27">
      <c r="N104" s="175" t="s">
        <v>443</v>
      </c>
      <c r="O104" s="62" t="s">
        <v>340</v>
      </c>
      <c r="P104" s="60" t="s">
        <v>137</v>
      </c>
      <c r="Q104" s="60" t="s">
        <v>140</v>
      </c>
      <c r="R104" s="60" t="s">
        <v>131</v>
      </c>
      <c r="S104" s="284">
        <f t="shared" ca="1" si="22"/>
        <v>0</v>
      </c>
      <c r="T104" s="227">
        <f>100+Summary!$R$13</f>
        <v>94.542000000000002</v>
      </c>
      <c r="U104" s="103">
        <v>2</v>
      </c>
      <c r="V104" s="238">
        <f t="shared" ca="1" si="23"/>
        <v>0</v>
      </c>
      <c r="W104" s="103">
        <f t="shared" ref="W104:W114" ca="1" si="24">SUMIFS(S$93:S$100,R$93:R$100,R104)</f>
        <v>288645.60042138584</v>
      </c>
      <c r="X104" s="103">
        <f t="shared" ref="X104:X109" ca="1" si="25">SUMIFS(S$74:S$88,P$74:P$88,P104,Q$74:Q$88,Q104,R$74:R$88,R104)</f>
        <v>0</v>
      </c>
      <c r="Y104" s="103">
        <f t="shared" ref="Y104:Y109" ca="1" si="26">SUMIFS(S$74:S$88,R$74:R$88,R104)</f>
        <v>247604.54043835599</v>
      </c>
      <c r="Z104" s="103">
        <f>SUMIFS(S$5:S$18,P$5:P$18,P104,Q$5:Q$18,Q104,R$5:R$18,R104)</f>
        <v>2698.3863013698633</v>
      </c>
      <c r="AA104" s="103">
        <v>1</v>
      </c>
    </row>
    <row r="105" spans="14:27">
      <c r="N105" s="175" t="s">
        <v>443</v>
      </c>
      <c r="O105" s="62" t="s">
        <v>340</v>
      </c>
      <c r="P105" s="60" t="s">
        <v>137</v>
      </c>
      <c r="Q105" s="60" t="s">
        <v>221</v>
      </c>
      <c r="R105" s="60" t="s">
        <v>131</v>
      </c>
      <c r="S105" s="284">
        <f t="shared" ca="1" si="22"/>
        <v>552.08000000000004</v>
      </c>
      <c r="T105" s="227">
        <f>100+Summary!$R$13</f>
        <v>94.542000000000002</v>
      </c>
      <c r="U105" s="103">
        <v>2</v>
      </c>
      <c r="V105" s="238">
        <f t="shared" ca="1" si="23"/>
        <v>583.94871882035432</v>
      </c>
      <c r="W105" s="103">
        <f t="shared" ca="1" si="24"/>
        <v>288645.60042138584</v>
      </c>
      <c r="X105" s="103">
        <f t="shared" ca="1" si="25"/>
        <v>221136.28043835601</v>
      </c>
      <c r="Y105" s="103">
        <f t="shared" ca="1" si="26"/>
        <v>247604.54043835599</v>
      </c>
      <c r="Z105" s="103">
        <f>SUMIFS(S$5:S$18,P$5:P$18,P105,Q$5:Q$18,Q105,R$5:R$18,R105)</f>
        <v>441.46027397260241</v>
      </c>
      <c r="AA105" s="103">
        <v>1</v>
      </c>
    </row>
    <row r="106" spans="14:27">
      <c r="N106" s="175" t="s">
        <v>443</v>
      </c>
      <c r="O106" s="62" t="s">
        <v>340</v>
      </c>
      <c r="P106" s="60" t="s">
        <v>137</v>
      </c>
      <c r="Q106" s="60" t="s">
        <v>141</v>
      </c>
      <c r="R106" s="60" t="s">
        <v>131</v>
      </c>
      <c r="S106" s="284">
        <f t="shared" ca="1" si="22"/>
        <v>2243.9499999999998</v>
      </c>
      <c r="T106" s="227">
        <f>100+Summary!$R$13</f>
        <v>94.542000000000002</v>
      </c>
      <c r="U106" s="103">
        <v>2</v>
      </c>
      <c r="V106" s="238">
        <f t="shared" ca="1" si="23"/>
        <v>2373.4953096155427</v>
      </c>
      <c r="W106" s="103">
        <f t="shared" ca="1" si="24"/>
        <v>288645.60042138584</v>
      </c>
      <c r="X106" s="103">
        <f t="shared" ca="1" si="25"/>
        <v>26468.259999999991</v>
      </c>
      <c r="Y106" s="103">
        <f t="shared" ca="1" si="26"/>
        <v>247604.54043835599</v>
      </c>
      <c r="Z106" s="103">
        <f>SUMIFS(S$5:S$18,P$5:P$18,P106,Q$5:Q$18,Q106,R$5:R$18,R106)</f>
        <v>12.999999999999996</v>
      </c>
      <c r="AA106" s="103">
        <v>1</v>
      </c>
    </row>
    <row r="107" spans="14:27">
      <c r="N107" s="175" t="s">
        <v>443</v>
      </c>
      <c r="O107" s="62" t="s">
        <v>340</v>
      </c>
      <c r="P107" s="60" t="s">
        <v>137</v>
      </c>
      <c r="Q107" s="60" t="s">
        <v>221</v>
      </c>
      <c r="R107" s="60" t="s">
        <v>218</v>
      </c>
      <c r="S107" s="284">
        <f t="shared" ca="1" si="22"/>
        <v>37.46</v>
      </c>
      <c r="T107" s="227">
        <f>100+Summary!$R$13</f>
        <v>94.542000000000002</v>
      </c>
      <c r="U107" s="103">
        <v>2</v>
      </c>
      <c r="V107" s="238">
        <f t="shared" ca="1" si="23"/>
        <v>39.627781800265424</v>
      </c>
      <c r="W107" s="103">
        <f t="shared" ca="1" si="24"/>
        <v>4678672.6500525391</v>
      </c>
      <c r="X107" s="103">
        <f t="shared" ca="1" si="25"/>
        <v>1253803.5363710863</v>
      </c>
      <c r="Y107" s="103">
        <f t="shared" ca="1" si="26"/>
        <v>3458137.591721599</v>
      </c>
      <c r="Z107" s="103">
        <f>SUMIFS(S$5:S$18,P$5:P$18,P107,Q$5:Q$18,Q107,R$5:R$18,R107)</f>
        <v>42806.539309357671</v>
      </c>
      <c r="AA107" s="103">
        <v>1</v>
      </c>
    </row>
    <row r="108" spans="14:27">
      <c r="N108" s="175" t="s">
        <v>443</v>
      </c>
      <c r="O108" s="62" t="s">
        <v>340</v>
      </c>
      <c r="P108" s="60" t="s">
        <v>137</v>
      </c>
      <c r="Q108" s="60" t="s">
        <v>141</v>
      </c>
      <c r="R108" s="60" t="s">
        <v>218</v>
      </c>
      <c r="S108" s="284">
        <f t="shared" ca="1" si="22"/>
        <v>29.29</v>
      </c>
      <c r="T108" s="227">
        <f>100+Summary!$R$13</f>
        <v>94.542000000000002</v>
      </c>
      <c r="U108" s="103">
        <v>2</v>
      </c>
      <c r="V108" s="238">
        <f t="shared" ca="1" si="23"/>
        <v>30.982458286994813</v>
      </c>
      <c r="W108" s="103">
        <f t="shared" ca="1" si="24"/>
        <v>4678672.6500525391</v>
      </c>
      <c r="X108" s="103">
        <f t="shared" ca="1" si="25"/>
        <v>131125.41373269973</v>
      </c>
      <c r="Y108" s="103">
        <f t="shared" ca="1" si="26"/>
        <v>3458137.591721599</v>
      </c>
      <c r="Z108" s="103">
        <f>SUMIFS(S$5:S$18,P$5:P$18,P108,Q$5:Q$18,Q108,R$5:R$18,R108)</f>
        <v>5726.0005996812115</v>
      </c>
      <c r="AA108" s="103">
        <v>1</v>
      </c>
    </row>
    <row r="109" spans="14:27">
      <c r="N109" s="175" t="s">
        <v>443</v>
      </c>
      <c r="O109" s="62" t="s">
        <v>340</v>
      </c>
      <c r="P109" s="60" t="s">
        <v>132</v>
      </c>
      <c r="Q109" s="60" t="s">
        <v>140</v>
      </c>
      <c r="R109" s="60" t="s">
        <v>218</v>
      </c>
      <c r="S109" s="284">
        <f t="shared" ca="1" si="22"/>
        <v>41.94</v>
      </c>
      <c r="T109" s="227">
        <f>100+Summary!$R$13</f>
        <v>94.542000000000002</v>
      </c>
      <c r="U109" s="103">
        <v>2</v>
      </c>
      <c r="V109" s="238">
        <f t="shared" ca="1" si="23"/>
        <v>44.359034193106147</v>
      </c>
      <c r="W109" s="103">
        <f t="shared" ca="1" si="24"/>
        <v>4678672.6500525391</v>
      </c>
      <c r="X109" s="103">
        <f t="shared" ca="1" si="25"/>
        <v>2073208.6416178131</v>
      </c>
      <c r="Y109" s="103">
        <f t="shared" ca="1" si="26"/>
        <v>3458137.591721599</v>
      </c>
      <c r="Z109" s="103">
        <f>S$5*AA101+S$7*AA103+S$13*AA109</f>
        <v>63232.640813036785</v>
      </c>
      <c r="AA109" s="103">
        <v>1</v>
      </c>
    </row>
    <row r="110" spans="14:27">
      <c r="N110" s="175" t="s">
        <v>443</v>
      </c>
      <c r="O110" s="62" t="s">
        <v>340</v>
      </c>
      <c r="P110" s="60" t="s">
        <v>132</v>
      </c>
      <c r="Q110" s="60" t="s">
        <v>132</v>
      </c>
      <c r="R110" s="60" t="s">
        <v>4</v>
      </c>
      <c r="S110" s="284">
        <f t="shared" ca="1" si="22"/>
        <v>8.0030000000000004E-2</v>
      </c>
      <c r="T110" s="227">
        <f>100+Summary!$R$13</f>
        <v>94.542000000000002</v>
      </c>
      <c r="U110" s="103">
        <v>5</v>
      </c>
      <c r="V110" s="238">
        <f t="shared" ca="1" si="23"/>
        <v>8.4645786388186262E-2</v>
      </c>
      <c r="W110" s="103">
        <f t="shared" ca="1" si="24"/>
        <v>13832686.356511638</v>
      </c>
      <c r="X110" s="103">
        <v>1</v>
      </c>
      <c r="Y110" s="103">
        <v>1</v>
      </c>
      <c r="Z110" s="103">
        <f>SUMIFS(S$5:S$18,P$5:P$18,P110,Q$5:Q$18,Q110,R$5:R$18,R110)</f>
        <v>163418487.16573825</v>
      </c>
      <c r="AA110" s="103">
        <v>1</v>
      </c>
    </row>
    <row r="111" spans="14:27">
      <c r="N111" s="175" t="s">
        <v>443</v>
      </c>
      <c r="O111" s="62" t="s">
        <v>340</v>
      </c>
      <c r="P111" s="60" t="s">
        <v>132</v>
      </c>
      <c r="Q111" s="60" t="s">
        <v>132</v>
      </c>
      <c r="R111" s="60" t="s">
        <v>138</v>
      </c>
      <c r="S111" s="284">
        <f t="shared" si="22"/>
        <v>0.52</v>
      </c>
      <c r="T111" s="227">
        <f>100+Summary!$R$13</f>
        <v>94.542000000000002</v>
      </c>
      <c r="U111" s="103">
        <v>2</v>
      </c>
      <c r="V111" s="238">
        <f t="shared" si="23"/>
        <v>0.55000000000000004</v>
      </c>
      <c r="W111" s="103">
        <f t="shared" si="24"/>
        <v>38834.902586206903</v>
      </c>
      <c r="X111" s="103">
        <v>1</v>
      </c>
      <c r="Y111" s="103">
        <v>1</v>
      </c>
      <c r="Z111" s="103">
        <f>SUMIFS(S$5:S$18,P$5:P$18,P111,Q$5:Q$18,Q111,R$5:R$18,R111)</f>
        <v>70608.913793103449</v>
      </c>
      <c r="AA111" s="103">
        <v>1</v>
      </c>
    </row>
    <row r="112" spans="14:27">
      <c r="N112" s="175" t="s">
        <v>443</v>
      </c>
      <c r="O112" s="62" t="s">
        <v>340</v>
      </c>
      <c r="P112" s="60" t="s">
        <v>132</v>
      </c>
      <c r="Q112" s="60" t="s">
        <v>132</v>
      </c>
      <c r="R112" s="133" t="s">
        <v>304</v>
      </c>
      <c r="S112" s="284">
        <f t="shared" si="22"/>
        <v>-0.01</v>
      </c>
      <c r="T112" s="557">
        <v>100</v>
      </c>
      <c r="U112" s="103">
        <v>2</v>
      </c>
      <c r="V112" s="238">
        <f t="shared" si="23"/>
        <v>-0.01</v>
      </c>
      <c r="W112" s="103">
        <f t="shared" si="24"/>
        <v>-228.4</v>
      </c>
      <c r="X112" s="103">
        <v>1</v>
      </c>
      <c r="Y112" s="103">
        <v>1</v>
      </c>
      <c r="Z112" s="103">
        <f>SUMIFS(S$5:S$18,P$5:P$18,P112,Q$5:Q$18,Q112,R$5:R$18,R112)</f>
        <v>22840</v>
      </c>
      <c r="AA112" s="103">
        <v>1</v>
      </c>
    </row>
    <row r="113" spans="14:27">
      <c r="N113" s="175" t="s">
        <v>443</v>
      </c>
      <c r="O113" s="62" t="s">
        <v>340</v>
      </c>
      <c r="P113" s="60" t="s">
        <v>132</v>
      </c>
      <c r="Q113" s="60" t="s">
        <v>132</v>
      </c>
      <c r="R113" s="133" t="s">
        <v>295</v>
      </c>
      <c r="S113" s="284">
        <f t="shared" si="22"/>
        <v>-0.3</v>
      </c>
      <c r="T113" s="557">
        <v>100</v>
      </c>
      <c r="U113" s="103">
        <v>2</v>
      </c>
      <c r="V113" s="238">
        <f t="shared" si="23"/>
        <v>-0.3</v>
      </c>
      <c r="W113" s="103">
        <f t="shared" si="24"/>
        <v>-256.12</v>
      </c>
      <c r="X113" s="103">
        <v>1</v>
      </c>
      <c r="Y113" s="103">
        <v>1</v>
      </c>
      <c r="Z113" s="103">
        <f>SUMIFS(S$5:S$18,P$5:P$18,P113,Q$5:Q$18,Q113,R$5:R$18,R113)</f>
        <v>853.73333333333335</v>
      </c>
      <c r="AA113" s="103">
        <v>1</v>
      </c>
    </row>
    <row r="114" spans="14:27">
      <c r="N114" s="176" t="s">
        <v>443</v>
      </c>
      <c r="O114" s="110" t="s">
        <v>340</v>
      </c>
      <c r="P114" s="112" t="s">
        <v>132</v>
      </c>
      <c r="Q114" s="112" t="s">
        <v>132</v>
      </c>
      <c r="R114" s="226" t="s">
        <v>305</v>
      </c>
      <c r="S114" s="285">
        <f t="shared" si="22"/>
        <v>60</v>
      </c>
      <c r="T114" s="557">
        <v>100</v>
      </c>
      <c r="U114" s="103">
        <v>2</v>
      </c>
      <c r="V114" s="238">
        <f t="shared" si="23"/>
        <v>60</v>
      </c>
      <c r="W114" s="103">
        <f t="shared" si="24"/>
        <v>730.00000000000011</v>
      </c>
      <c r="X114" s="103">
        <v>1</v>
      </c>
      <c r="Y114" s="103">
        <v>1</v>
      </c>
      <c r="Z114" s="103">
        <f>SUMIFS(S$5:S$18,P$5:P$18,P114,Q$5:Q$18,Q114,R$5:R$18,R114)</f>
        <v>12.166666666666668</v>
      </c>
      <c r="AA114" s="103">
        <v>1</v>
      </c>
    </row>
    <row r="115" spans="14:27">
      <c r="N115" s="179" t="s">
        <v>443</v>
      </c>
      <c r="O115" s="105" t="s">
        <v>19</v>
      </c>
      <c r="P115" s="106" t="s">
        <v>136</v>
      </c>
      <c r="Q115" s="106" t="s">
        <v>132</v>
      </c>
      <c r="R115" s="106" t="s">
        <v>222</v>
      </c>
      <c r="S115" s="180">
        <f t="shared" ref="S115:S129" ca="1" si="27">IF(R115="Unbilled",SUMIFS(S$74:S$88,R$74:R$88,R115),SUMIFS(S$101:S$114,P$101:P$114,P115,Q$101:Q$114,Q115,R$101:R$114,R115)*U115)</f>
        <v>64034.195930113565</v>
      </c>
      <c r="T115" s="103">
        <f t="shared" ref="T115:T129" ca="1" si="28">IF(R115="Unbilled",SUMIFS(S$74:S$88,R$74:R$88,R115),SUMIFS(V$101:V$114,P$101:P$114,P115,Q$101:Q$114,Q115,R$101:R$114,R115)*U115)</f>
        <v>67727.589098520897</v>
      </c>
      <c r="U115" s="103">
        <f t="shared" ref="U115:U129" si="29">SUMIFS(S$5:S$18,P$5:P$18,P115,Q$5:Q$18,Q115,R$5:R$18,R115)</f>
        <v>508.93495414173873</v>
      </c>
      <c r="V115" s="119"/>
      <c r="W115" s="119"/>
      <c r="X115" s="103"/>
      <c r="Y115" s="103"/>
      <c r="Z115" s="103"/>
      <c r="AA115" s="119"/>
    </row>
    <row r="116" spans="14:27">
      <c r="N116" s="175" t="s">
        <v>443</v>
      </c>
      <c r="O116" s="62" t="s">
        <v>19</v>
      </c>
      <c r="P116" s="108" t="s">
        <v>136</v>
      </c>
      <c r="Q116" s="108" t="s">
        <v>132</v>
      </c>
      <c r="R116" s="108" t="s">
        <v>131</v>
      </c>
      <c r="S116" s="177">
        <f t="shared" ca="1" si="27"/>
        <v>0</v>
      </c>
      <c r="T116" s="103">
        <f t="shared" ca="1" si="28"/>
        <v>0</v>
      </c>
      <c r="U116" s="103">
        <f t="shared" si="29"/>
        <v>495.84657534246583</v>
      </c>
      <c r="V116" s="119"/>
      <c r="W116" s="119"/>
      <c r="X116" s="103"/>
      <c r="Y116" s="103"/>
      <c r="Z116" s="103"/>
      <c r="AA116" s="119"/>
    </row>
    <row r="117" spans="14:27">
      <c r="N117" s="175" t="s">
        <v>443</v>
      </c>
      <c r="O117" s="62" t="s">
        <v>19</v>
      </c>
      <c r="P117" s="108" t="s">
        <v>137</v>
      </c>
      <c r="Q117" s="108" t="s">
        <v>140</v>
      </c>
      <c r="R117" s="108" t="s">
        <v>222</v>
      </c>
      <c r="S117" s="177">
        <f t="shared" ca="1" si="27"/>
        <v>247421.34847790666</v>
      </c>
      <c r="T117" s="103">
        <f t="shared" ca="1" si="28"/>
        <v>261692.2283556484</v>
      </c>
      <c r="U117" s="103">
        <f t="shared" si="29"/>
        <v>983.23536988517992</v>
      </c>
      <c r="V117" s="119"/>
      <c r="W117" s="119"/>
      <c r="X117" s="103"/>
      <c r="Y117" s="103"/>
      <c r="Z117" s="103"/>
      <c r="AA117" s="119"/>
    </row>
    <row r="118" spans="14:27">
      <c r="N118" s="175" t="s">
        <v>443</v>
      </c>
      <c r="O118" s="62" t="s">
        <v>19</v>
      </c>
      <c r="P118" s="108" t="s">
        <v>137</v>
      </c>
      <c r="Q118" s="108" t="s">
        <v>140</v>
      </c>
      <c r="R118" s="108" t="s">
        <v>131</v>
      </c>
      <c r="S118" s="177">
        <f t="shared" ca="1" si="27"/>
        <v>0</v>
      </c>
      <c r="T118" s="103">
        <f t="shared" ca="1" si="28"/>
        <v>0</v>
      </c>
      <c r="U118" s="103">
        <f t="shared" si="29"/>
        <v>2698.3863013698633</v>
      </c>
      <c r="V118" s="119"/>
      <c r="W118" s="418"/>
      <c r="X118" s="103"/>
      <c r="Y118" s="103"/>
      <c r="Z118" s="103"/>
      <c r="AA118" s="119"/>
    </row>
    <row r="119" spans="14:27">
      <c r="N119" s="175" t="s">
        <v>443</v>
      </c>
      <c r="O119" s="62" t="s">
        <v>19</v>
      </c>
      <c r="P119" s="108" t="s">
        <v>137</v>
      </c>
      <c r="Q119" s="108" t="s">
        <v>221</v>
      </c>
      <c r="R119" s="108" t="s">
        <v>131</v>
      </c>
      <c r="S119" s="177">
        <f t="shared" ca="1" si="27"/>
        <v>243721.38805479437</v>
      </c>
      <c r="T119" s="103">
        <f t="shared" ca="1" si="28"/>
        <v>257790.16139638377</v>
      </c>
      <c r="U119" s="103">
        <f t="shared" si="29"/>
        <v>441.46027397260241</v>
      </c>
      <c r="V119" s="119"/>
      <c r="W119" s="418"/>
      <c r="X119" s="103"/>
      <c r="Y119" s="103"/>
      <c r="Z119" s="103"/>
      <c r="AA119" s="119"/>
    </row>
    <row r="120" spans="14:27">
      <c r="N120" s="175" t="s">
        <v>443</v>
      </c>
      <c r="O120" s="62" t="s">
        <v>19</v>
      </c>
      <c r="P120" s="108" t="s">
        <v>137</v>
      </c>
      <c r="Q120" s="108" t="s">
        <v>141</v>
      </c>
      <c r="R120" s="108" t="s">
        <v>131</v>
      </c>
      <c r="S120" s="177">
        <f t="shared" ca="1" si="27"/>
        <v>29171.349999999991</v>
      </c>
      <c r="T120" s="103">
        <f t="shared" ca="1" si="28"/>
        <v>30855.439025002048</v>
      </c>
      <c r="U120" s="103">
        <f t="shared" si="29"/>
        <v>12.999999999999996</v>
      </c>
      <c r="V120" s="119"/>
      <c r="W120" s="418"/>
      <c r="X120" s="119"/>
      <c r="Y120" s="119"/>
      <c r="Z120" s="119"/>
      <c r="AA120" s="119"/>
    </row>
    <row r="121" spans="14:27">
      <c r="N121" s="175" t="s">
        <v>443</v>
      </c>
      <c r="O121" s="62" t="s">
        <v>19</v>
      </c>
      <c r="P121" s="108" t="s">
        <v>137</v>
      </c>
      <c r="Q121" s="108" t="s">
        <v>221</v>
      </c>
      <c r="R121" s="108" t="s">
        <v>218</v>
      </c>
      <c r="S121" s="177">
        <f t="shared" ca="1" si="27"/>
        <v>1603532.9625285384</v>
      </c>
      <c r="T121" s="103">
        <f t="shared" ca="1" si="28"/>
        <v>1696328.1993757105</v>
      </c>
      <c r="U121" s="103">
        <f t="shared" si="29"/>
        <v>42806.539309357671</v>
      </c>
      <c r="V121" s="119"/>
      <c r="W121" s="418"/>
      <c r="X121" s="119"/>
      <c r="Y121" s="119"/>
      <c r="Z121" s="119"/>
      <c r="AA121" s="119"/>
    </row>
    <row r="122" spans="14:27">
      <c r="N122" s="175" t="s">
        <v>443</v>
      </c>
      <c r="O122" s="62" t="s">
        <v>19</v>
      </c>
      <c r="P122" s="108" t="s">
        <v>137</v>
      </c>
      <c r="Q122" s="108" t="s">
        <v>141</v>
      </c>
      <c r="R122" s="108" t="s">
        <v>218</v>
      </c>
      <c r="S122" s="177">
        <f t="shared" ca="1" si="27"/>
        <v>167714.55756466268</v>
      </c>
      <c r="T122" s="103">
        <f t="shared" ca="1" si="28"/>
        <v>177405.57473093041</v>
      </c>
      <c r="U122" s="103">
        <f t="shared" si="29"/>
        <v>5726.0005996812115</v>
      </c>
      <c r="V122" s="119"/>
      <c r="W122" s="119"/>
      <c r="X122" s="119"/>
      <c r="Y122" s="119"/>
      <c r="Z122" s="119"/>
      <c r="AA122" s="119"/>
    </row>
    <row r="123" spans="14:27">
      <c r="N123" s="175" t="s">
        <v>443</v>
      </c>
      <c r="O123" s="62" t="s">
        <v>19</v>
      </c>
      <c r="P123" s="108" t="s">
        <v>132</v>
      </c>
      <c r="Q123" s="108" t="s">
        <v>140</v>
      </c>
      <c r="R123" s="108" t="s">
        <v>218</v>
      </c>
      <c r="S123" s="177">
        <f t="shared" ca="1" si="27"/>
        <v>2340521.4112907425</v>
      </c>
      <c r="T123" s="103">
        <f t="shared" ca="1" si="28"/>
        <v>2475519.0584917287</v>
      </c>
      <c r="U123" s="103">
        <f t="shared" si="29"/>
        <v>55806.423731300492</v>
      </c>
      <c r="V123" s="119"/>
      <c r="W123" s="119"/>
      <c r="X123" s="119"/>
      <c r="Y123" s="119"/>
      <c r="Z123" s="119"/>
      <c r="AA123" s="119"/>
    </row>
    <row r="124" spans="14:27">
      <c r="N124" s="175" t="s">
        <v>443</v>
      </c>
      <c r="O124" s="62" t="s">
        <v>19</v>
      </c>
      <c r="P124" s="108" t="s">
        <v>132</v>
      </c>
      <c r="Q124" s="108" t="s">
        <v>132</v>
      </c>
      <c r="R124" s="108" t="s">
        <v>4</v>
      </c>
      <c r="S124" s="177">
        <f t="shared" ca="1" si="27"/>
        <v>13078381.527874034</v>
      </c>
      <c r="T124" s="103">
        <f t="shared" ca="1" si="28"/>
        <v>13832686.356511638</v>
      </c>
      <c r="U124" s="103">
        <f t="shared" si="29"/>
        <v>163418487.16573825</v>
      </c>
      <c r="V124" s="119"/>
      <c r="W124" s="119"/>
      <c r="X124" s="119"/>
      <c r="Y124" s="119"/>
      <c r="Z124" s="119"/>
      <c r="AA124" s="119"/>
    </row>
    <row r="125" spans="14:27">
      <c r="N125" s="175" t="s">
        <v>443</v>
      </c>
      <c r="O125" s="62" t="s">
        <v>19</v>
      </c>
      <c r="P125" s="108" t="s">
        <v>132</v>
      </c>
      <c r="Q125" s="108" t="s">
        <v>132</v>
      </c>
      <c r="R125" s="108" t="s">
        <v>138</v>
      </c>
      <c r="S125" s="177">
        <f t="shared" si="27"/>
        <v>36716.635172413793</v>
      </c>
      <c r="T125" s="103">
        <f t="shared" si="28"/>
        <v>38834.902586206903</v>
      </c>
      <c r="U125" s="103">
        <f t="shared" si="29"/>
        <v>70608.913793103449</v>
      </c>
      <c r="V125" s="119"/>
      <c r="W125" s="119"/>
      <c r="X125" s="119"/>
      <c r="Y125" s="119"/>
      <c r="Z125" s="119"/>
      <c r="AA125" s="119"/>
    </row>
    <row r="126" spans="14:27">
      <c r="N126" s="175" t="s">
        <v>443</v>
      </c>
      <c r="O126" s="62" t="s">
        <v>19</v>
      </c>
      <c r="P126" s="108" t="s">
        <v>132</v>
      </c>
      <c r="Q126" s="108" t="s">
        <v>132</v>
      </c>
      <c r="R126" s="133" t="s">
        <v>304</v>
      </c>
      <c r="S126" s="177">
        <f t="shared" si="27"/>
        <v>-228.4</v>
      </c>
      <c r="T126" s="103">
        <f t="shared" si="28"/>
        <v>-228.4</v>
      </c>
      <c r="U126" s="103">
        <f t="shared" si="29"/>
        <v>22840</v>
      </c>
      <c r="V126" s="119"/>
      <c r="W126" s="119"/>
      <c r="X126" s="119"/>
      <c r="Y126" s="119"/>
      <c r="Z126" s="119"/>
      <c r="AA126" s="119"/>
    </row>
    <row r="127" spans="14:27">
      <c r="N127" s="175" t="s">
        <v>443</v>
      </c>
      <c r="O127" s="62" t="s">
        <v>19</v>
      </c>
      <c r="P127" s="108" t="s">
        <v>132</v>
      </c>
      <c r="Q127" s="108" t="s">
        <v>132</v>
      </c>
      <c r="R127" s="133" t="s">
        <v>295</v>
      </c>
      <c r="S127" s="177">
        <f t="shared" si="27"/>
        <v>-256.12</v>
      </c>
      <c r="T127" s="103">
        <f t="shared" si="28"/>
        <v>-256.12</v>
      </c>
      <c r="U127" s="103">
        <f t="shared" si="29"/>
        <v>853.73333333333335</v>
      </c>
      <c r="V127" s="119"/>
      <c r="W127" s="119"/>
      <c r="X127" s="119"/>
      <c r="Y127" s="119"/>
      <c r="Z127" s="119"/>
      <c r="AA127" s="119"/>
    </row>
    <row r="128" spans="14:27">
      <c r="N128" s="175" t="s">
        <v>443</v>
      </c>
      <c r="O128" s="62" t="s">
        <v>19</v>
      </c>
      <c r="P128" s="108" t="s">
        <v>132</v>
      </c>
      <c r="Q128" s="108" t="s">
        <v>132</v>
      </c>
      <c r="R128" s="133" t="s">
        <v>305</v>
      </c>
      <c r="S128" s="177">
        <f t="shared" si="27"/>
        <v>730.00000000000011</v>
      </c>
      <c r="T128" s="103">
        <f t="shared" si="28"/>
        <v>730.00000000000011</v>
      </c>
      <c r="U128" s="103">
        <f t="shared" si="29"/>
        <v>12.166666666666668</v>
      </c>
      <c r="V128" s="119"/>
      <c r="W128" s="119"/>
      <c r="X128" s="119"/>
      <c r="Y128" s="119"/>
      <c r="Z128" s="119"/>
      <c r="AA128" s="119"/>
    </row>
    <row r="129" spans="14:27">
      <c r="N129" s="176" t="s">
        <v>443</v>
      </c>
      <c r="O129" s="110" t="s">
        <v>19</v>
      </c>
      <c r="P129" s="112" t="s">
        <v>132</v>
      </c>
      <c r="Q129" s="112" t="s">
        <v>132</v>
      </c>
      <c r="R129" s="225" t="s">
        <v>105</v>
      </c>
      <c r="S129" s="178">
        <f t="shared" si="27"/>
        <v>-1729000</v>
      </c>
      <c r="T129" s="103">
        <f t="shared" si="28"/>
        <v>-1729000</v>
      </c>
      <c r="U129" s="103">
        <f t="shared" si="29"/>
        <v>0</v>
      </c>
      <c r="V129" s="119"/>
      <c r="W129" s="119"/>
      <c r="X129" s="119"/>
      <c r="Y129" s="119"/>
      <c r="Z129" s="119"/>
      <c r="AA129" s="119"/>
    </row>
    <row r="130" spans="14:27">
      <c r="T130" s="119"/>
      <c r="U130" s="119"/>
      <c r="V130" s="119"/>
      <c r="W130" s="119"/>
      <c r="X130" s="119"/>
      <c r="Y130" s="119"/>
      <c r="Z130" s="119"/>
      <c r="AA130" s="119"/>
    </row>
    <row r="131" spans="14:27">
      <c r="S131" s="521" t="s">
        <v>152</v>
      </c>
      <c r="T131" s="401"/>
      <c r="U131" s="119"/>
      <c r="V131" s="119"/>
      <c r="W131" s="119"/>
      <c r="X131" s="119"/>
      <c r="Y131" s="119"/>
      <c r="Z131" s="119"/>
      <c r="AA131" s="119"/>
    </row>
    <row r="132" spans="14:27">
      <c r="S132" s="522" t="s">
        <v>438</v>
      </c>
      <c r="T132" s="520">
        <f ca="1">SUM(T74:T88)-SUM(S48:S51)</f>
        <v>0</v>
      </c>
    </row>
    <row r="133" spans="14:27">
      <c r="S133" s="523" t="s">
        <v>440</v>
      </c>
      <c r="T133" s="508">
        <f ca="1">SUM(T115:T129)-SUM(S89:S92)</f>
        <v>0</v>
      </c>
    </row>
  </sheetData>
  <phoneticPr fontId="19" type="noConversion"/>
  <printOptions horizontalCentered="1"/>
  <pageMargins left="0.2" right="0.2" top="0.2" bottom="0.2" header="0" footer="0"/>
  <pageSetup fitToHeight="0" orientation="landscape" r:id="rId1"/>
  <rowBreaks count="5" manualBreakCount="5">
    <brk id="32" min="13" max="18" man="1"/>
    <brk id="47" min="13" max="18" man="1"/>
    <brk id="59" min="13" max="18" man="1"/>
    <brk id="88" min="13" max="18" man="1"/>
    <brk id="100" min="13" max="18" man="1"/>
  </rowBreaks>
  <ignoredErrors>
    <ignoredError sqref="V53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10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2550C44-B1FB-4242-9427-1191C2A1F826}"/>
</file>

<file path=customXml/itemProps2.xml><?xml version="1.0" encoding="utf-8"?>
<ds:datastoreItem xmlns:ds="http://schemas.openxmlformats.org/officeDocument/2006/customXml" ds:itemID="{8CD595AB-CB88-4C71-BFA1-6B3471A8E9BE}"/>
</file>

<file path=customXml/itemProps3.xml><?xml version="1.0" encoding="utf-8"?>
<ds:datastoreItem xmlns:ds="http://schemas.openxmlformats.org/officeDocument/2006/customXml" ds:itemID="{637AA865-28EA-4D91-B293-23CA3A0A4E15}"/>
</file>

<file path=customXml/itemProps4.xml><?xml version="1.0" encoding="utf-8"?>
<ds:datastoreItem xmlns:ds="http://schemas.openxmlformats.org/officeDocument/2006/customXml" ds:itemID="{8E3A7B3D-0D08-4258-972B-D31FBE2F562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27</vt:i4>
      </vt:variant>
    </vt:vector>
  </HeadingPairs>
  <TitlesOfParts>
    <vt:vector size="46" baseType="lpstr">
      <vt:lpstr>Summary</vt:lpstr>
      <vt:lpstr>Sch.16 Bill Comparisons wRiders</vt:lpstr>
      <vt:lpstr>Sch.16,17,19</vt:lpstr>
      <vt:lpstr>Sch.24</vt:lpstr>
      <vt:lpstr>Sch.29,36</vt:lpstr>
      <vt:lpstr>Sch.48T</vt:lpstr>
      <vt:lpstr>Sch.48T-DF</vt:lpstr>
      <vt:lpstr>Sch.47T</vt:lpstr>
      <vt:lpstr>Sch.40</vt:lpstr>
      <vt:lpstr>Sch.15,51,53,54</vt:lpstr>
      <vt:lpstr>Cost of Service and Proposed $</vt:lpstr>
      <vt:lpstr>Normalized Units</vt:lpstr>
      <vt:lpstr>AutoPay&amp;Paperless</vt:lpstr>
      <vt:lpstr>Unbilled</vt:lpstr>
      <vt:lpstr>Normalized Summary</vt:lpstr>
      <vt:lpstr>Sch.24,29,36,40 Customers</vt:lpstr>
      <vt:lpstr>Sch.40 Bills</vt:lpstr>
      <vt:lpstr>RVN</vt:lpstr>
      <vt:lpstr>Code</vt:lpstr>
      <vt:lpstr>'AutoPay&amp;Paperless'!Print_Area</vt:lpstr>
      <vt:lpstr>'Normalized Summary'!Print_Area</vt:lpstr>
      <vt:lpstr>'Normalized Units'!Print_Area</vt:lpstr>
      <vt:lpstr>'Sch.15,51,53,54'!Print_Area</vt:lpstr>
      <vt:lpstr>'Sch.16,17,19'!Print_Area</vt:lpstr>
      <vt:lpstr>Sch.24!Print_Area</vt:lpstr>
      <vt:lpstr>'Sch.24,29,36,40 Customers'!Print_Area</vt:lpstr>
      <vt:lpstr>'Sch.29,36'!Print_Area</vt:lpstr>
      <vt:lpstr>Sch.40!Print_Area</vt:lpstr>
      <vt:lpstr>'Sch.40 Bills'!Print_Area</vt:lpstr>
      <vt:lpstr>Sch.47T!Print_Area</vt:lpstr>
      <vt:lpstr>Sch.48T!Print_Area</vt:lpstr>
      <vt:lpstr>'Sch.48T-DF'!Print_Area</vt:lpstr>
      <vt:lpstr>Summary!Print_Area</vt:lpstr>
      <vt:lpstr>Unbilled!Print_Area</vt:lpstr>
      <vt:lpstr>'AutoPay&amp;Paperless'!Print_Titles</vt:lpstr>
      <vt:lpstr>'Normalized Summary'!Print_Titles</vt:lpstr>
      <vt:lpstr>'Normalized Units'!Print_Titles</vt:lpstr>
      <vt:lpstr>'Sch.15,51,53,54'!Print_Titles</vt:lpstr>
      <vt:lpstr>'Sch.16,17,19'!Print_Titles</vt:lpstr>
      <vt:lpstr>Sch.24!Print_Titles</vt:lpstr>
      <vt:lpstr>'Sch.29,36'!Print_Titles</vt:lpstr>
      <vt:lpstr>Sch.40!Print_Titles</vt:lpstr>
      <vt:lpstr>Sch.47T!Print_Titles</vt:lpstr>
      <vt:lpstr>Sch.48T!Print_Titles</vt:lpstr>
      <vt:lpstr>'Sch.48T-DF'!Print_Titles</vt:lpstr>
      <vt:lpstr>Unbilled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Lipinski, Andre (PacifiCorp)</cp:lastModifiedBy>
  <cp:lastPrinted>2023-03-14T00:09:25Z</cp:lastPrinted>
  <dcterms:created xsi:type="dcterms:W3CDTF">1997-08-20T18:29:19Z</dcterms:created>
  <dcterms:modified xsi:type="dcterms:W3CDTF">2023-10-20T21:4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